    <cell r="F51">
            <v>0.86017956529433215</v>
          </cell>
          <cell r="G51">
            <v>0.83537707950940898</v>
          </cell>
          <cell r="J51">
            <v>2.2086329463508525E-2</v>
          </cell>
          <cell r="O51">
            <v>3.3942869689511122E-2</v>
          </cell>
          <cell r="Q51">
            <v>7228606.5073862216</v>
          </cell>
          <cell r="S51">
            <v>2.3987822360202324</v>
          </cell>
          <cell r="V51">
            <v>0.40564948373750304</v>
          </cell>
          <cell r="W51">
            <v>1.9931327522827293</v>
          </cell>
          <cell r="AE51">
            <v>8.6375997990333311E-2</v>
          </cell>
          <cell r="AF51">
            <v>0.15576489409005123</v>
          </cell>
          <cell r="AJ51">
            <v>-1.5612962124184332E-2</v>
          </cell>
          <cell r="AK51">
            <v>5488.2453986970704</v>
          </cell>
          <cell r="AL51">
            <v>5591.0611131818832</v>
          </cell>
          <cell r="AM51">
            <v>5081.5336904674068</v>
          </cell>
          <cell r="AN51">
            <v>5084.3167115646002</v>
          </cell>
          <cell r="AO51">
            <v>-7.4690131635954407E-5</v>
          </cell>
          <cell r="AP51">
            <v>3063.9634202086499</v>
          </cell>
          <cell r="AQ51">
            <v>651.33956528242015</v>
          </cell>
          <cell r="AR51">
            <v>11.862097245451052</v>
          </cell>
          <cell r="AS51">
            <v>1368.5173292809495</v>
          </cell>
          <cell r="AT51">
            <v>24.923229767220974</v>
          </cell>
          <cell r="AU51">
            <v>0</v>
          </cell>
          <cell r="AV51">
            <v>0</v>
          </cell>
          <cell r="AW51">
            <v>7.4051961927100907</v>
          </cell>
          <cell r="AX51">
            <v>44.905929999999998</v>
          </cell>
          <cell r="AZ51">
            <v>5.8962875607920296E-4</v>
          </cell>
          <cell r="BA51">
            <v>44.787135851096302</v>
          </cell>
          <cell r="BC51">
            <v>2.7800410064845447E-3</v>
          </cell>
        </row>
        <row r="52">
          <cell r="C52">
            <v>0.87409928334365838</v>
          </cell>
          <cell r="E52">
            <v>1.6052801400584196E-2</v>
          </cell>
          <cell r="F52">
            <v>0.87409928334365838</v>
          </cell>
          <cell r="G52">
            <v>0.83865724910176997</v>
          </cell>
          <cell r="J52">
            <v>1.6182339840360216E-2</v>
          </cell>
          <cell r="O52">
            <v>2.8393710947467257E-2</v>
          </cell>
          <cell r="Q52">
            <v>7436795.1079177912</v>
          </cell>
          <cell r="S52">
            <v>2.3752155015724972</v>
          </cell>
          <cell r="V52">
            <v>0.41078212334106518</v>
          </cell>
          <cell r="W52">
            <v>1.9644333782314323</v>
          </cell>
          <cell r="AE52">
            <v>0.10482568911650897</v>
          </cell>
          <cell r="AF52">
            <v>0.14742947037471332</v>
          </cell>
          <cell r="AJ52">
            <v>3.5361399475129952E-4</v>
          </cell>
          <cell r="AK52">
            <v>5488.4784381141098</v>
          </cell>
          <cell r="AL52">
            <v>5548.3617513012487</v>
          </cell>
          <cell r="AM52">
            <v>5103.8350611246406</v>
          </cell>
          <cell r="AN52">
            <v>5109.3971373581298</v>
          </cell>
          <cell r="AO52">
            <v>1.9683092363276509E-2</v>
          </cell>
          <cell r="AP52">
            <v>3081.7930296059103</v>
          </cell>
          <cell r="AQ52">
            <v>638.90761667074958</v>
          </cell>
          <cell r="AR52">
            <v>11.634659895241741</v>
          </cell>
          <cell r="AS52">
            <v>1387.6263051964102</v>
          </cell>
          <cell r="AT52">
            <v>25.269005567311904</v>
          </cell>
          <cell r="AU52">
            <v>0</v>
          </cell>
          <cell r="AV52">
            <v>0</v>
          </cell>
          <cell r="AW52">
            <v>6.9566610073485</v>
          </cell>
          <cell r="AX52">
            <v>44.326639999999998</v>
          </cell>
          <cell r="AZ52">
            <v>-7.5768601452744925E-3</v>
          </cell>
          <cell r="BA52">
            <v>44.589562504441602</v>
          </cell>
          <cell r="BC52">
            <v>2.7723337998868921E-3</v>
          </cell>
        </row>
        <row r="53">
          <cell r="C53">
            <v>0.86978364900442584</v>
          </cell>
          <cell r="E53">
            <v>-4.9494642894367617E-3</v>
          </cell>
          <cell r="F53">
            <v>0.86978364900442584</v>
          </cell>
          <cell r="G53">
            <v>0.84175561431629997</v>
          </cell>
          <cell r="J53">
            <v>-4.937235874080681E-3</v>
          </cell>
          <cell r="O53">
            <v>4.5762039713368365E-3</v>
          </cell>
          <cell r="Q53">
            <v>7470905.3874960104</v>
          </cell>
          <cell r="S53">
            <v>2.4133050524751996</v>
          </cell>
          <cell r="V53">
            <v>0.42865092636478591</v>
          </cell>
          <cell r="W53">
            <v>1.9846541261104136</v>
          </cell>
          <cell r="AE53">
            <v>0.11928942996163446</v>
          </cell>
          <cell r="AF53">
            <v>0.15616550610032368</v>
          </cell>
          <cell r="AJ53">
            <v>-1.1769098856711773E-3</v>
          </cell>
          <cell r="AK53">
            <v>5510.3336635460601</v>
          </cell>
          <cell r="AL53">
            <v>5548.0041422596014</v>
          </cell>
          <cell r="AM53">
            <v>5125.8184669403863</v>
          </cell>
          <cell r="AN53">
            <v>5103.6125739834197</v>
          </cell>
          <cell r="AO53">
            <v>-4.5311336475854745E-3</v>
          </cell>
          <cell r="AP53">
            <v>3081.6978396153399</v>
          </cell>
          <cell r="AQ53">
            <v>644.32387691171016</v>
          </cell>
          <cell r="AR53">
            <v>11.736744048999782</v>
          </cell>
          <cell r="AS53">
            <v>1374.8671303044698</v>
          </cell>
          <cell r="AT53">
            <v>25.044025509514878</v>
          </cell>
          <cell r="AU53">
            <v>0</v>
          </cell>
          <cell r="AV53">
            <v>0</v>
          </cell>
          <cell r="AW53">
            <v>7.0346503482001959</v>
          </cell>
          <cell r="AX53">
            <v>44.879460000000002</v>
          </cell>
          <cell r="AZ53">
            <v>-3.0242693234180289E-4</v>
          </cell>
          <cell r="BA53">
            <v>44.600299640934203</v>
          </cell>
          <cell r="BC53">
            <v>2.7646692090976615E-3</v>
          </cell>
        </row>
        <row r="54">
          <cell r="C54">
            <v>0.87073614464981008</v>
          </cell>
          <cell r="E54">
            <v>1.0944957293119329E-3</v>
          </cell>
          <cell r="F54">
            <v>0.87073614464981008</v>
          </cell>
          <cell r="G54">
            <v>0.84466302196557597</v>
          </cell>
          <cell r="J54">
            <v>1.0950949083423644E-3</v>
          </cell>
          <cell r="O54">
            <v>1.9683017618375879E-2</v>
          </cell>
          <cell r="Q54">
            <v>7619412.0853157155</v>
          </cell>
          <cell r="S54">
            <v>2.4134545542571808</v>
          </cell>
          <cell r="V54">
            <v>0.43367130364750717</v>
          </cell>
          <cell r="W54">
            <v>1.9797832506096735</v>
          </cell>
          <cell r="AE54">
            <v>9.4935073979533616E-2</v>
          </cell>
          <cell r="AF54">
            <v>0.17445946289764436</v>
          </cell>
          <cell r="AJ54">
            <v>3.4734636430528987E-2</v>
          </cell>
          <cell r="AK54">
            <v>5540.0060931672897</v>
          </cell>
          <cell r="AL54">
            <v>5600.9582075804828</v>
          </cell>
          <cell r="AM54">
            <v>5146.652146262948</v>
          </cell>
          <cell r="AN54">
            <v>5144.3578945107802</v>
          </cell>
          <cell r="AO54">
            <v>3.1807691372048572E-2</v>
          </cell>
          <cell r="AP54">
            <v>3297.0944673158497</v>
          </cell>
          <cell r="AQ54">
            <v>568.7710101674802</v>
          </cell>
          <cell r="AR54">
            <v>10.270925892847362</v>
          </cell>
          <cell r="AS54">
            <v>1278.5782987364705</v>
          </cell>
          <cell r="AT54">
            <v>23.088699528933876</v>
          </cell>
          <cell r="AU54">
            <v>0</v>
          </cell>
          <cell r="AV54">
            <v>0</v>
          </cell>
          <cell r="AW54">
            <v>7.1026515833743975</v>
          </cell>
          <cell r="AX54">
            <v>44.669939999999997</v>
          </cell>
          <cell r="AZ54">
            <v>5.7107301461393227E-3</v>
          </cell>
          <cell r="BA54">
            <v>44.881957647959503</v>
          </cell>
          <cell r="BC54">
            <v>2.7570468816341493E-3</v>
          </cell>
        </row>
        <row r="55">
          <cell r="C55">
            <v>0.8723391187581494</v>
          </cell>
          <cell r="E55">
            <v>1.8392488194554771E-3</v>
          </cell>
          <cell r="F55">
            <v>0.8723391187581494</v>
          </cell>
          <cell r="G55">
            <v>0.84737305567343801</v>
          </cell>
          <cell r="J55">
            <v>1.84094127502199E-3</v>
          </cell>
          <cell r="O55">
            <v>2.1841667201467126E-2</v>
          </cell>
          <cell r="Q55">
            <v>7787663.5053554028</v>
          </cell>
          <cell r="S55">
            <v>2.4059930221690626</v>
          </cell>
          <cell r="V55">
            <v>0.43794283745131951</v>
          </cell>
          <cell r="W55">
            <v>1.968050184717743</v>
          </cell>
          <cell r="AE55">
            <v>9.6393628138115264E-2</v>
          </cell>
          <cell r="AF55">
            <v>0.16319373187170091</v>
          </cell>
          <cell r="AJ55">
            <v>1.0802682381347321E-2</v>
          </cell>
          <cell r="AK55">
            <v>5516.9781240734601</v>
          </cell>
          <cell r="AL55">
            <v>5615.7820772127116</v>
          </cell>
          <cell r="AM55">
            <v>5166.4548127592097</v>
          </cell>
          <cell r="AN55">
            <v>5200.0446097547201</v>
          </cell>
          <cell r="AO55">
            <v>4.3066578785245897E-2</v>
          </cell>
          <cell r="AP55">
            <v>3282.1815051284502</v>
          </cell>
          <cell r="AQ55">
            <v>573.3217826523196</v>
          </cell>
          <cell r="AR55">
            <v>10.325181612095875</v>
          </cell>
          <cell r="AS55">
            <v>1346.8013909367201</v>
          </cell>
          <cell r="AT55">
            <v>24.255085673725375</v>
          </cell>
          <cell r="AU55">
            <v>0</v>
          </cell>
          <cell r="AV55">
            <v>0</v>
          </cell>
          <cell r="AW55">
            <v>6.3503138877284444</v>
          </cell>
          <cell r="AX55">
            <v>44.601990000000001</v>
          </cell>
          <cell r="AZ55">
            <v>-4.605463612891535E-3</v>
          </cell>
          <cell r="BA55">
            <v>44.846798680424797</v>
          </cell>
          <cell r="BC55">
            <v>2.7494664688916563E-3</v>
          </cell>
        </row>
        <row r="56">
          <cell r="C56">
            <v>0.87565030016735013</v>
          </cell>
          <cell r="E56">
            <v>3.7885645460545032E-3</v>
          </cell>
          <cell r="F56">
            <v>0.87565030016735013</v>
          </cell>
          <cell r="G56">
            <v>0.84988193775633303</v>
          </cell>
          <cell r="J56">
            <v>3.7957502283223477E-3</v>
          </cell>
          <cell r="O56">
            <v>6.7064579896914398E-3</v>
          </cell>
          <cell r="Q56">
            <v>7840066.6668831492</v>
          </cell>
          <cell r="S56">
            <v>2.431642091053583</v>
          </cell>
          <cell r="V56">
            <v>0.44802888502708116</v>
          </cell>
          <cell r="W56">
            <v>1.9836132060265017</v>
          </cell>
          <cell r="AE56">
            <v>9.4939131467349003E-2</v>
          </cell>
          <cell r="AF56">
            <v>0.15426464868070053</v>
          </cell>
          <cell r="AJ56">
            <v>-5.1783003284892937E-2</v>
          </cell>
          <cell r="AK56">
            <v>5497.8742884679996</v>
          </cell>
          <cell r="AL56">
            <v>5488.1702143919001</v>
          </cell>
          <cell r="AM56">
            <v>5185.2344237921734</v>
          </cell>
          <cell r="AN56">
            <v>5146.8290804158896</v>
          </cell>
          <cell r="AO56">
            <v>-4.1145567373343996E-2</v>
          </cell>
          <cell r="AP56">
            <v>3292.8046057115998</v>
          </cell>
          <cell r="AQ56">
            <v>556.90460220752038</v>
          </cell>
          <cell r="AR56">
            <v>10.16020174962018</v>
          </cell>
          <cell r="AS56">
            <v>1298.9481985241296</v>
          </cell>
          <cell r="AT56">
            <v>23.69809067297491</v>
          </cell>
          <cell r="AU56">
            <v>0</v>
          </cell>
          <cell r="AV56">
            <v>0</v>
          </cell>
          <cell r="AW56">
            <v>6.1009343062466277</v>
          </cell>
          <cell r="AX56">
            <v>43.818719999999999</v>
          </cell>
          <cell r="AZ56">
            <v>-9.6031868970531259E-3</v>
          </cell>
          <cell r="BA56">
            <v>44.485115203459799</v>
          </cell>
          <cell r="BC56">
            <v>2.7419276260873151E-3</v>
          </cell>
        </row>
        <row r="57">
          <cell r="C57">
            <v>0.87302326777519734</v>
          </cell>
          <cell r="E57">
            <v>-3.0046023644854591E-3</v>
          </cell>
          <cell r="F57">
            <v>0.87302326777519734</v>
          </cell>
          <cell r="G57">
            <v>0.85218829871234203</v>
          </cell>
          <cell r="J57">
            <v>-3.0000930641498336E-3</v>
          </cell>
          <cell r="O57">
            <v>1.7753962442594917E-2</v>
          </cell>
          <cell r="Q57">
            <v>7980501.8678941391</v>
          </cell>
          <cell r="S57">
            <v>2.4375041653967604</v>
          </cell>
          <cell r="V57">
            <v>0.45875863560338687</v>
          </cell>
          <cell r="W57">
            <v>1.9787455297933738</v>
          </cell>
          <cell r="AE57">
            <v>0.11784710480221587</v>
          </cell>
          <cell r="AF57">
            <v>0.15942406142631793</v>
          </cell>
          <cell r="AJ57">
            <v>4.6720586708744918E-2</v>
          </cell>
          <cell r="AK57">
            <v>5537.5872088351798</v>
          </cell>
          <cell r="AL57">
            <v>5600.6664733303669</v>
          </cell>
          <cell r="AM57">
            <v>5202.8822901084441</v>
          </cell>
          <cell r="AN57">
            <v>5219.5947236024504</v>
          </cell>
          <cell r="AO57">
            <v>5.6155788870482448E-2</v>
          </cell>
          <cell r="AP57">
            <v>3301.8974468291699</v>
          </cell>
          <cell r="AQ57">
            <v>547.86782660404015</v>
          </cell>
          <cell r="AR57">
            <v>9.8792664545638775</v>
          </cell>
          <cell r="AS57">
            <v>1369.08361466627</v>
          </cell>
          <cell r="AT57">
            <v>24.687600131045546</v>
          </cell>
          <cell r="AU57">
            <v>0</v>
          </cell>
          <cell r="AV57">
            <v>0</v>
          </cell>
          <cell r="AW57">
            <v>5.8791837094453703</v>
          </cell>
          <cell r="AX57">
            <v>44.778480000000002</v>
          </cell>
          <cell r="AZ57">
            <v>2.1128242387137364E-3</v>
          </cell>
          <cell r="BA57">
            <v>44.265166985889103</v>
          </cell>
          <cell r="BC57">
            <v>2.7671270898553214E-3</v>
          </cell>
        </row>
        <row r="58">
          <cell r="C58">
            <v>0.88141194881854201</v>
          </cell>
          <cell r="E58">
            <v>9.5629008036276289E-3</v>
          </cell>
          <cell r="F58">
            <v>0.88141194881854201</v>
          </cell>
          <cell r="G58">
            <v>0.85429348271146699</v>
          </cell>
          <cell r="J58">
            <v>9.6087714417076864E-3</v>
          </cell>
          <cell r="O58">
            <v>8.1127688396477483E-3</v>
          </cell>
          <cell r="Q58">
            <v>8045509.1728431862</v>
          </cell>
          <cell r="S58">
            <v>2.4634497410351792</v>
          </cell>
          <cell r="V58">
            <v>0.46889447916643645</v>
          </cell>
          <cell r="W58">
            <v>1.9945552618687423</v>
          </cell>
          <cell r="AE58">
            <v>0.10023170475300354</v>
          </cell>
          <cell r="AF58">
            <v>0.1667446250049969</v>
          </cell>
          <cell r="AJ58">
            <v>1.2173130646837435E-2</v>
          </cell>
          <cell r="AK58">
            <v>5568.2680853069896</v>
          </cell>
          <cell r="AL58">
            <v>5525.9795080694585</v>
          </cell>
          <cell r="AM58">
            <v>5219.7792893955875</v>
          </cell>
          <cell r="AN58">
            <v>5209.0649958859003</v>
          </cell>
          <cell r="AO58">
            <v>-8.0775337027406361E-3</v>
          </cell>
          <cell r="AP58">
            <v>3324.3922216516398</v>
          </cell>
          <cell r="AQ58">
            <v>548.40504077351034</v>
          </cell>
          <cell r="AR58">
            <v>9.8589044781858544</v>
          </cell>
          <cell r="AS58">
            <v>1335.8923520968697</v>
          </cell>
          <cell r="AT58">
            <v>24.015889923049436</v>
          </cell>
          <cell r="AU58">
            <v>0</v>
          </cell>
          <cell r="AV58">
            <v>0</v>
          </cell>
          <cell r="AW58">
            <v>6.3544818212011647</v>
          </cell>
          <cell r="AX58">
            <v>43.081330000000001</v>
          </cell>
          <cell r="AZ58">
            <v>-1.7553031777438895E-2</v>
          </cell>
          <cell r="BA58">
            <v>43.950047248538503</v>
          </cell>
          <cell r="BC58">
            <v>2.9877102696946813E-3</v>
          </cell>
        </row>
        <row r="59">
          <cell r="C59">
            <v>0.88792899524074831</v>
          </cell>
          <cell r="E59">
            <v>7.3666705291907707E-3</v>
          </cell>
          <cell r="F59">
            <v>0.88792899524074831</v>
          </cell>
          <cell r="G59">
            <v>0.85620082458744096</v>
          </cell>
          <cell r="J59">
            <v>7.3938711982992622E-3</v>
          </cell>
          <cell r="O59">
            <v>2.5198204341940908E-2</v>
          </cell>
          <cell r="Q59">
            <v>8250817.3930101525</v>
          </cell>
          <cell r="S59">
            <v>2.4466458280667744</v>
          </cell>
          <cell r="V59">
            <v>0.47154463942547759</v>
          </cell>
          <cell r="W59">
            <v>1.9751011886412968</v>
          </cell>
          <cell r="AE59">
            <v>0.1023471166281526</v>
          </cell>
          <cell r="AF59">
            <v>0.15990247840386021</v>
          </cell>
          <cell r="AJ59">
            <v>3.4863573914705855E-2</v>
          </cell>
          <cell r="AK59">
            <v>5616.2798913263796</v>
          </cell>
          <cell r="AL59">
            <v>5600.7310561519171</v>
          </cell>
          <cell r="AM59">
            <v>5236.1101270401414</v>
          </cell>
          <cell r="AN59">
            <v>5253.7875516780496</v>
          </cell>
          <cell r="AO59">
            <v>3.4195514434532094E-2</v>
          </cell>
          <cell r="AP59">
            <v>3339.4359175088402</v>
          </cell>
          <cell r="AQ59">
            <v>569.45108687087986</v>
          </cell>
          <cell r="AR59">
            <v>10.148418831415677</v>
          </cell>
          <cell r="AS59">
            <v>1349.8631295892997</v>
          </cell>
          <cell r="AT59">
            <v>24.056458438657653</v>
          </cell>
          <cell r="AU59">
            <v>0</v>
          </cell>
          <cell r="AV59">
            <v>0</v>
          </cell>
          <cell r="AW59">
            <v>6.3701207092501546</v>
          </cell>
          <cell r="AX59">
            <v>43.845289999999999</v>
          </cell>
          <cell r="AZ59">
            <v>1.4931968163376867E-3</v>
          </cell>
          <cell r="BA59">
            <v>43.758365503011802</v>
          </cell>
          <cell r="BC59">
            <v>3.0113119517016724E-3</v>
          </cell>
        </row>
        <row r="60">
          <cell r="C60">
            <v>0.88728333335304288</v>
          </cell>
          <cell r="E60">
            <v>-7.2741936925066887E-4</v>
          </cell>
          <cell r="F60">
            <v>0.88728333335304288</v>
          </cell>
          <cell r="G60">
            <v>0.85791640066522401</v>
          </cell>
          <cell r="J60">
            <v>-7.2715486392060935E-4</v>
          </cell>
          <cell r="O60">
            <v>1.8628032197469956E-2</v>
          </cell>
          <cell r="Q60">
            <v>8405954.3470863923</v>
          </cell>
          <cell r="S60">
            <v>2.4464970302000388</v>
          </cell>
          <cell r="V60">
            <v>0.47870367689157295</v>
          </cell>
          <cell r="W60">
            <v>1.9677933533084657</v>
          </cell>
          <cell r="AE60">
            <v>0.10907604563874473</v>
          </cell>
          <cell r="AF60">
            <v>0.15564261783713845</v>
          </cell>
          <cell r="AJ60">
            <v>5.7462930837954264E-2</v>
          </cell>
          <cell r="AK60">
            <v>5663.6875301063701</v>
          </cell>
          <cell r="AL60">
            <v>5652.7843339575957</v>
          </cell>
          <cell r="AM60">
            <v>5251.7512537033854</v>
          </cell>
          <cell r="AN60">
            <v>5362.4775719081499</v>
          </cell>
          <cell r="AO60">
            <v>8.19073877753492E-2</v>
          </cell>
          <cell r="AP60">
            <v>3373.5289550868397</v>
          </cell>
          <cell r="AQ60">
            <v>598.93667911540024</v>
          </cell>
          <cell r="AR60">
            <v>10.521651384162361</v>
          </cell>
          <cell r="AS60">
            <v>1389.4930413095599</v>
          </cell>
          <cell r="AT60">
            <v>24.409527569711312</v>
          </cell>
          <cell r="AU60">
            <v>0</v>
          </cell>
          <cell r="AV60">
            <v>0</v>
          </cell>
          <cell r="AW60">
            <v>5.7961859167822682</v>
          </cell>
          <cell r="AX60">
            <v>42.576419999999999</v>
          </cell>
          <cell r="AZ60">
            <v>-1.0485153092988987E-2</v>
          </cell>
          <cell r="BA60">
            <v>43.756412247727603</v>
          </cell>
          <cell r="BC60">
            <v>3.0022711698342408E-3</v>
          </cell>
        </row>
        <row r="61">
          <cell r="C61">
            <v>0.89695505388092944</v>
          </cell>
          <cell r="E61">
            <v>1.084139353578575E-2</v>
          </cell>
          <cell r="F61">
            <v>0.89695505388092944</v>
          </cell>
          <cell r="G61">
            <v>0.85944936701061903</v>
          </cell>
          <cell r="J61">
            <v>1.0900374394881451E-2</v>
          </cell>
          <cell r="O61">
            <v>2.5013557292829332E-2</v>
          </cell>
          <cell r="Q61">
            <v>8618868.9422437698</v>
          </cell>
          <cell r="S61">
            <v>2.4395170871102096</v>
          </cell>
          <cell r="V61">
            <v>0.48807961920383103</v>
          </cell>
          <cell r="W61">
            <v>1.9514374679063784</v>
          </cell>
          <cell r="AE61">
            <v>0.13083326565892073</v>
          </cell>
          <cell r="AF61">
            <v>0.16769542844721924</v>
          </cell>
          <cell r="AJ61">
            <v>-4.6781518358317294E-2</v>
          </cell>
          <cell r="AK61">
            <v>5633.8253307224104</v>
          </cell>
          <cell r="AL61">
            <v>5657.1674903762168</v>
          </cell>
          <cell r="AM61">
            <v>5266.4493813489999</v>
          </cell>
          <cell r="AN61">
            <v>5295.4763566699403</v>
          </cell>
          <cell r="AO61">
            <v>-5.0292653422222139E-2</v>
          </cell>
          <cell r="AP61">
            <v>3382.0865043641397</v>
          </cell>
          <cell r="AQ61">
            <v>548.59690589266029</v>
          </cell>
          <cell r="AR61">
            <v>9.7506954162231043</v>
          </cell>
          <cell r="AS61">
            <v>1360.8942857461197</v>
          </cell>
          <cell r="AT61">
            <v>24.188371336868748</v>
          </cell>
          <cell r="AU61">
            <v>0</v>
          </cell>
          <cell r="AV61">
            <v>0</v>
          </cell>
          <cell r="AW61">
            <v>5.8788402138703431</v>
          </cell>
          <cell r="AX61">
            <v>44.061520000000002</v>
          </cell>
          <cell r="AZ61">
            <v>1.8840909188723685E-2</v>
          </cell>
          <cell r="BA61">
            <v>43.920608050556503</v>
          </cell>
          <cell r="BC61">
            <v>2.993284511312829E-3</v>
          </cell>
        </row>
        <row r="62">
          <cell r="C62">
            <v>0.87480914607818205</v>
          </cell>
          <cell r="E62">
            <v>-2.5000009848771675E-2</v>
          </cell>
          <cell r="F62">
            <v>0.87480914607818205</v>
          </cell>
          <cell r="G62">
            <v>0.86081200315736195</v>
          </cell>
          <cell r="J62">
            <v>-2.4690097577271919E-2</v>
          </cell>
          <cell r="O62">
            <v>-4.6671404843355536E-3</v>
          </cell>
          <cell r="Q62">
            <v>8578737.1931760833</v>
          </cell>
          <cell r="S62">
            <v>2.4989683335651707</v>
          </cell>
          <cell r="V62">
            <v>0.50637574499197169</v>
          </cell>
          <cell r="W62">
            <v>1.9925925885731994</v>
          </cell>
          <cell r="AE62">
            <v>0.11239394543604465</v>
          </cell>
          <cell r="AF62">
            <v>0.1676136974033639</v>
          </cell>
          <cell r="AJ62">
            <v>3.5901958918387801E-2</v>
          </cell>
          <cell r="AK62">
            <v>5670.0891093847704</v>
          </cell>
          <cell r="AL62">
            <v>5796.5380858750832</v>
          </cell>
          <cell r="AM62">
            <v>5280.5402951494616</v>
          </cell>
          <cell r="AN62">
            <v>5336.3779943682703</v>
          </cell>
          <cell r="AO62">
            <v>3.0776824536392609E-2</v>
          </cell>
          <cell r="AP62">
            <v>3408.8411552527205</v>
          </cell>
          <cell r="AQ62">
            <v>545.2225107852596</v>
          </cell>
          <cell r="AR62">
            <v>9.6041295458508973</v>
          </cell>
          <cell r="AS62">
            <v>1384.4324254420603</v>
          </cell>
          <cell r="AT62">
            <v>24.386866093023364</v>
          </cell>
          <cell r="AU62">
            <v>0</v>
          </cell>
          <cell r="AV62">
            <v>0</v>
          </cell>
          <cell r="AW62">
            <v>5.9993588861069647</v>
          </cell>
          <cell r="AX62">
            <v>44.236890000000002</v>
          </cell>
          <cell r="AZ62">
            <v>1.0538561509362783E-2</v>
          </cell>
          <cell r="BA62">
            <v>44.2406806775615</v>
          </cell>
          <cell r="BC62">
            <v>2.9843514915668347E-3</v>
          </cell>
        </row>
        <row r="63">
          <cell r="C63">
            <v>0.87266463500420677</v>
          </cell>
          <cell r="E63">
            <v>-2.4544141076817882E-3</v>
          </cell>
          <cell r="F63">
            <v>0.87266463500420677</v>
          </cell>
          <cell r="G63">
            <v>0.86202018933868496</v>
          </cell>
          <cell r="J63">
            <v>-2.4514044961569947E-3</v>
          </cell>
          <cell r="O63">
            <v>1.8774655063595751E-2</v>
          </cell>
          <cell r="Q63">
            <v>8741321.4811031166</v>
          </cell>
          <cell r="S63">
            <v>2.5013108382849358</v>
          </cell>
          <cell r="V63">
            <v>0.51305399554526365</v>
          </cell>
          <cell r="W63">
            <v>1.9882568427396721</v>
          </cell>
          <cell r="AE63">
            <v>0.11337896817346313</v>
          </cell>
          <cell r="AF63">
            <v>0.17030941868667304</v>
          </cell>
          <cell r="AJ63">
            <v>3.4794210467537882E-2</v>
          </cell>
          <cell r="AK63">
            <v>5719.0635112428499</v>
          </cell>
          <cell r="AL63">
            <v>5782.8444761341125</v>
          </cell>
          <cell r="AM63">
            <v>5294.1486493677794</v>
          </cell>
          <cell r="AN63">
            <v>5393.4941841731097</v>
          </cell>
          <cell r="AO63">
            <v>4.2585207602588972E-2</v>
          </cell>
          <cell r="AP63">
            <v>3450.7640428934201</v>
          </cell>
          <cell r="AQ63">
            <v>549.56151457483975</v>
          </cell>
          <cell r="AR63">
            <v>9.5967196831403445</v>
          </cell>
          <cell r="AS63">
            <v>1396.9997637441702</v>
          </cell>
          <cell r="AT63">
            <v>24.395112784485871</v>
          </cell>
          <cell r="AU63">
            <v>0</v>
          </cell>
          <cell r="AV63">
            <v>0</v>
          </cell>
          <cell r="AW63">
            <v>5.8160907824844363</v>
          </cell>
          <cell r="AX63">
            <v>44.383540000000004</v>
          </cell>
          <cell r="AZ63">
            <v>2.2784050459960098E-3</v>
          </cell>
          <cell r="BA63">
            <v>44.551421020251702</v>
          </cell>
          <cell r="BC63">
            <v>2.9754716317937154E-3</v>
          </cell>
        </row>
        <row r="64">
          <cell r="C64">
            <v>0.84932494836445149</v>
          </cell>
          <cell r="E64">
            <v>-2.7109474127912238E-2</v>
          </cell>
          <cell r="F64">
            <v>0.84932494836445149</v>
          </cell>
          <cell r="G64">
            <v>0.86309115550460902</v>
          </cell>
          <cell r="J64">
            <v>-2.6745310516270382E-2</v>
          </cell>
          <cell r="O64">
            <v>-1.0985637216860552E-2</v>
          </cell>
          <cell r="Q64">
            <v>8645818.0380827468</v>
          </cell>
          <cell r="S64">
            <v>2.571683796000376</v>
          </cell>
          <cell r="V64">
            <v>0.53337890241848884</v>
          </cell>
          <cell r="W64">
            <v>2.0383048935818868</v>
          </cell>
          <cell r="AE64">
            <v>0.10976863794955073</v>
          </cell>
          <cell r="AF64">
            <v>0.15285095570818352</v>
          </cell>
          <cell r="AJ64">
            <v>1.6620259799267373E-2</v>
          </cell>
          <cell r="AK64">
            <v>5753.8367820820604</v>
          </cell>
          <cell r="AL64">
            <v>5854.6269854638786</v>
          </cell>
          <cell r="AM64">
            <v>5307.2960727347108</v>
          </cell>
          <cell r="AN64">
            <v>5420.4253414468203</v>
          </cell>
          <cell r="AO64">
            <v>1.9923368497301142E-2</v>
          </cell>
          <cell r="AP64">
            <v>3432.1831459640798</v>
          </cell>
          <cell r="AQ64">
            <v>535.57691410455027</v>
          </cell>
          <cell r="AR64">
            <v>9.313733873859066</v>
          </cell>
          <cell r="AS64">
            <v>1448.7266457452697</v>
          </cell>
          <cell r="AT64">
            <v>25.193495236812907</v>
          </cell>
          <cell r="AU64">
            <v>0</v>
          </cell>
          <cell r="AV64">
            <v>0</v>
          </cell>
          <cell r="AW64">
            <v>5.738283738827735</v>
          </cell>
          <cell r="AX64">
            <v>44.170670000000001</v>
          </cell>
          <cell r="AZ64">
            <v>2.6031359420780097E-3</v>
          </cell>
          <cell r="BA64">
            <v>44.640069373981198</v>
          </cell>
          <cell r="BC64">
            <v>2.9666444588711711E-3</v>
          </cell>
        </row>
        <row r="65">
          <cell r="C65">
            <v>0.83837767854406875</v>
          </cell>
          <cell r="E65">
            <v>-1.2973166224478154E-2</v>
          </cell>
          <cell r="F65">
            <v>0.83837767854406875</v>
          </cell>
          <cell r="G65">
            <v>0.86404313007701605</v>
          </cell>
          <cell r="J65">
            <v>-1.2889377430233218E-2</v>
          </cell>
          <cell r="O65">
            <v>-2.6973452316608294E-2</v>
          </cell>
          <cell r="Q65">
            <v>8415727.5946478304</v>
          </cell>
          <cell r="S65">
            <v>2.6811623038548191</v>
          </cell>
          <cell r="V65">
            <v>0.55890100428320599</v>
          </cell>
          <cell r="W65">
            <v>2.1222612995716132</v>
          </cell>
          <cell r="AE65">
            <v>9.7777838071104323E-2</v>
          </cell>
          <cell r="AF65">
            <v>0.15511077388367214</v>
          </cell>
          <cell r="AJ65">
            <v>3.0745762285282047E-2</v>
          </cell>
          <cell r="AK65">
            <v>5790.44523678115</v>
          </cell>
          <cell r="AL65">
            <v>5779.3642162988672</v>
          </cell>
          <cell r="AM65">
            <v>5319.9135611666698</v>
          </cell>
          <cell r="AN65">
            <v>5353.9403206715797</v>
          </cell>
          <cell r="AO65">
            <v>-4.9365961195234988E-2</v>
          </cell>
          <cell r="AP65">
            <v>3353.71734831801</v>
          </cell>
          <cell r="AQ65">
            <v>541.96793150812027</v>
          </cell>
          <cell r="AR65">
            <v>9.3527082483365422</v>
          </cell>
          <cell r="AS65">
            <v>1450.6377763352998</v>
          </cell>
          <cell r="AT65">
            <v>25.033569529337473</v>
          </cell>
          <cell r="AU65">
            <v>0</v>
          </cell>
          <cell r="AV65">
            <v>0</v>
          </cell>
          <cell r="AW65">
            <v>7.607371419730546</v>
          </cell>
          <cell r="AX65">
            <v>44.092410000000001</v>
          </cell>
          <cell r="AZ65">
            <v>-2.0670863843312719E-2</v>
          </cell>
          <cell r="BA65">
            <v>44.378305251383402</v>
          </cell>
          <cell r="BC65">
            <v>2.8369900139442066E-3</v>
          </cell>
        </row>
        <row r="66">
          <cell r="C66">
            <v>0.83290247323340394</v>
          </cell>
          <cell r="E66">
            <v>-6.5521329773208991E-3</v>
          </cell>
          <cell r="F66">
            <v>0.83290247323340394</v>
          </cell>
          <cell r="G66">
            <v>0.86489307088684098</v>
          </cell>
          <cell r="J66">
            <v>-6.5307145583516357E-3</v>
          </cell>
          <cell r="O66">
            <v>-5.8072134625990653E-3</v>
          </cell>
          <cell r="Q66">
            <v>8366997.2986253696</v>
          </cell>
          <cell r="S66">
            <v>2.7296906695258856</v>
          </cell>
          <cell r="V66">
            <v>0.56820754009532204</v>
          </cell>
          <cell r="W66">
            <v>2.1614831294305636</v>
          </cell>
          <cell r="AE66">
            <v>7.9625970491164877E-2</v>
          </cell>
          <cell r="AF66">
            <v>0.1504626158068475</v>
          </cell>
          <cell r="AJ66">
            <v>-1.3216483963347787E-3</v>
          </cell>
          <cell r="AK66">
            <v>5797.4855286025904</v>
          </cell>
          <cell r="AL66">
            <v>5828.7404960849162</v>
          </cell>
          <cell r="AM66">
            <v>5331.985492872971</v>
          </cell>
          <cell r="AN66">
            <v>5277.9862632739996</v>
          </cell>
          <cell r="AO66">
            <v>-5.7152651664395961E-2</v>
          </cell>
          <cell r="AP66">
            <v>3290.6253414548701</v>
          </cell>
          <cell r="AQ66">
            <v>545.43125349183993</v>
          </cell>
          <cell r="AR66">
            <v>9.4155850984450282</v>
          </cell>
          <cell r="AS66">
            <v>1446.0719466580804</v>
          </cell>
          <cell r="AT66">
            <v>24.963024001771682</v>
          </cell>
          <cell r="AU66">
            <v>0</v>
          </cell>
          <cell r="AV66">
            <v>0</v>
          </cell>
          <cell r="AW66">
            <v>8.8880065230370828</v>
          </cell>
          <cell r="AX66">
            <v>43.847000000000001</v>
          </cell>
          <cell r="AZ66">
            <v>8.5815192275798848E-3</v>
          </cell>
          <cell r="BA66">
            <v>44.143158403875603</v>
          </cell>
          <cell r="BC66">
            <v>1.9847909763882642E-3</v>
          </cell>
        </row>
        <row r="67">
          <cell r="C67">
            <v>0.84368482602438655</v>
          </cell>
          <cell r="E67">
            <v>1.2862439611899519E-2</v>
          </cell>
          <cell r="F67">
            <v>0.84368482602438655</v>
          </cell>
          <cell r="G67">
            <v>0.86565547575130797</v>
          </cell>
          <cell r="J67">
            <v>1.2945516597068663E-2</v>
          </cell>
          <cell r="O67">
            <v>1.0511014174729135E-3</v>
          </cell>
          <cell r="Q67">
            <v>8375796.4849544363</v>
          </cell>
          <cell r="S67">
            <v>2.7570109110483414</v>
          </cell>
          <cell r="V67">
            <v>0.57394456470551947</v>
          </cell>
          <cell r="W67">
            <v>2.1830663463428217</v>
          </cell>
          <cell r="AE67">
            <v>8.129377799748487E-2</v>
          </cell>
          <cell r="AF67">
            <v>0.13892780610061947</v>
          </cell>
          <cell r="AJ67">
            <v>8.0094726459735595E-3</v>
          </cell>
          <cell r="AK67">
            <v>5809.2951021074496</v>
          </cell>
          <cell r="AL67">
            <v>5884.8266485960494</v>
          </cell>
          <cell r="AM67">
            <v>5343.585986186441</v>
          </cell>
          <cell r="AN67">
            <v>5171.69424181663</v>
          </cell>
          <cell r="AO67">
            <v>-8.1377177021578193E-2</v>
          </cell>
          <cell r="AP67">
            <v>3247.8662484668198</v>
          </cell>
          <cell r="AQ67">
            <v>537.45825224992041</v>
          </cell>
          <cell r="AR67">
            <v>9.2593907388063119</v>
          </cell>
          <cell r="AS67">
            <v>1414.3219011271199</v>
          </cell>
          <cell r="AT67">
            <v>24.366095521216046</v>
          </cell>
          <cell r="AU67">
            <v>17.469444444444445</v>
          </cell>
          <cell r="AV67">
            <v>0</v>
          </cell>
          <cell r="AW67">
            <v>10.901474549604094</v>
          </cell>
          <cell r="AX67">
            <v>43.957839999999997</v>
          </cell>
          <cell r="AZ67">
            <v>1.039430909463467E-4</v>
          </cell>
          <cell r="BA67">
            <v>44.014950945131197</v>
          </cell>
          <cell r="BC67">
            <v>1.860443781520847E-3</v>
          </cell>
        </row>
        <row r="68">
          <cell r="C68">
            <v>0.85580108961704482</v>
          </cell>
          <cell r="E68">
            <v>1.4258981223523549E-2</v>
          </cell>
          <cell r="F68">
            <v>0.85580108961704482</v>
          </cell>
          <cell r="G68">
            <v>0.86634167830695596</v>
          </cell>
          <cell r="J68">
            <v>1.4361125409535491E-2</v>
          </cell>
          <cell r="O68">
            <v>1.9022613312607715E-2</v>
          </cell>
          <cell r="Q68">
            <v>8536651.1097972803</v>
          </cell>
          <cell r="S68">
            <v>2.7328846288170787</v>
          </cell>
          <cell r="V68">
            <v>0.56878609948101855</v>
          </cell>
          <cell r="W68">
            <v>2.16409852933606</v>
          </cell>
          <cell r="AE68">
            <v>7.8141308742772406E-2</v>
          </cell>
          <cell r="AF68">
            <v>0.13183299698266868</v>
          </cell>
          <cell r="AJ68">
            <v>2.3571440725196114E-2</v>
          </cell>
          <cell r="AK68">
            <v>5837.9283998173796</v>
          </cell>
          <cell r="AL68">
            <v>5937.048910973187</v>
          </cell>
          <cell r="AM68">
            <v>5354.4216998894562</v>
          </cell>
          <cell r="AN68">
            <v>5176.1146441701203</v>
          </cell>
          <cell r="AO68">
            <v>3.4174598089938731E-3</v>
          </cell>
          <cell r="AP68">
            <v>3251.57447721381</v>
          </cell>
          <cell r="AQ68">
            <v>541.70815414775007</v>
          </cell>
          <cell r="AR68">
            <v>9.277774489076398</v>
          </cell>
          <cell r="AS68">
            <v>1435.0404689314196</v>
          </cell>
          <cell r="AT68">
            <v>24.577776338609052</v>
          </cell>
          <cell r="AU68">
            <v>55.650333333333343</v>
          </cell>
          <cell r="AV68">
            <v>0</v>
          </cell>
          <cell r="AW68">
            <v>11.349267995109143</v>
          </cell>
          <cell r="AX68">
            <v>43.876399999999997</v>
          </cell>
          <cell r="AZ68">
            <v>-8.8757675033186787E-4</v>
          </cell>
          <cell r="BA68">
            <v>44.023061188349203</v>
          </cell>
          <cell r="BC68">
            <v>1.856988956968664E-3</v>
          </cell>
        </row>
        <row r="69">
          <cell r="C69">
            <v>0.88348732115990369</v>
          </cell>
          <cell r="E69">
            <v>3.1838963764080422E-2</v>
          </cell>
          <cell r="F69">
            <v>0.88348732115990369</v>
          </cell>
          <cell r="G69">
            <v>0.86696079108204605</v>
          </cell>
          <cell r="J69">
            <v>3.2351245959791886E-2</v>
          </cell>
          <cell r="O69">
            <v>3.3219929031118527E-2</v>
          </cell>
          <cell r="Q69">
            <v>8825001.0183578394</v>
          </cell>
          <cell r="S69">
            <v>2.676877894987884</v>
          </cell>
          <cell r="V69">
            <v>0.55677489113134748</v>
          </cell>
          <cell r="W69">
            <v>2.1201030038565367</v>
          </cell>
          <cell r="AE69">
            <v>8.0535382208063694E-2</v>
          </cell>
          <cell r="AF69">
            <v>0.14904419923169079</v>
          </cell>
          <cell r="AJ69">
            <v>2.6062226793535502E-2</v>
          </cell>
          <cell r="AK69">
            <v>5873.4715148277801</v>
          </cell>
          <cell r="AL69">
            <v>5848.543405300793</v>
          </cell>
          <cell r="AM69">
            <v>5364.2845180278246</v>
          </cell>
          <cell r="AN69">
            <v>5218.5771146510297</v>
          </cell>
          <cell r="AO69">
            <v>3.2680300802616899E-2</v>
          </cell>
          <cell r="AP69">
            <v>3342.63113624896</v>
          </cell>
          <cell r="AQ69">
            <v>548.24681162073011</v>
          </cell>
          <cell r="AR69">
            <v>9.3287806932820949</v>
          </cell>
          <cell r="AS69">
            <v>1419.0678909015301</v>
          </cell>
          <cell r="AT69">
            <v>24.14637506776187</v>
          </cell>
          <cell r="AU69">
            <v>96.789666666666662</v>
          </cell>
          <cell r="AV69">
            <v>0</v>
          </cell>
          <cell r="AW69">
            <v>11.202472314169091</v>
          </cell>
          <cell r="AX69">
            <v>43.47569</v>
          </cell>
          <cell r="AZ69">
            <v>-1.986121350348424E-2</v>
          </cell>
          <cell r="BA69">
            <v>43.810114967758302</v>
          </cell>
          <cell r="BC69">
            <v>1.8535469397829797E-3</v>
          </cell>
        </row>
        <row r="70">
          <cell r="C70">
            <v>0.85978993881195187</v>
          </cell>
          <cell r="E70">
            <v>-2.7188838744073456E-2</v>
          </cell>
          <cell r="F70">
            <v>0.85978993881195187</v>
          </cell>
          <cell r="G70">
            <v>0.86752084514320904</v>
          </cell>
          <cell r="J70">
            <v>-2.682254943606921E-2</v>
          </cell>
          <cell r="O70">
            <v>-5.6030560971043562E-3</v>
          </cell>
          <cell r="Q70">
            <v>8775692.3113214802</v>
          </cell>
          <cell r="S70">
            <v>2.7242067531331844</v>
          </cell>
          <cell r="V70">
            <v>0.56710331996320462</v>
          </cell>
          <cell r="W70">
            <v>2.1571034331699797</v>
          </cell>
          <cell r="AE70">
            <v>8.3998259493329688E-2</v>
          </cell>
          <cell r="AF70">
            <v>0.14331601945267045</v>
          </cell>
          <cell r="AJ70">
            <v>-7.4693299790312877E-3</v>
          </cell>
          <cell r="AK70">
            <v>5871.1791985595701</v>
          </cell>
          <cell r="AL70">
            <v>5892.6057578074578</v>
          </cell>
          <cell r="AM70">
            <v>5373.7599889969333</v>
          </cell>
          <cell r="AN70">
            <v>5270.3108723090299</v>
          </cell>
          <cell r="AO70">
            <v>3.9458274118712569E-2</v>
          </cell>
          <cell r="AP70">
            <v>3391.59242942328</v>
          </cell>
          <cell r="AQ70">
            <v>530.63601580883005</v>
          </cell>
          <cell r="AR70">
            <v>9.0459975238284756</v>
          </cell>
          <cell r="AS70">
            <v>1422.8768257863603</v>
          </cell>
          <cell r="AT70">
            <v>24.256439177346451</v>
          </cell>
          <cell r="AU70">
            <v>69.861222222222224</v>
          </cell>
          <cell r="AV70">
            <v>0</v>
          </cell>
          <cell r="AW70">
            <v>10.154573605328892</v>
          </cell>
          <cell r="AX70">
            <v>43.424619999999997</v>
          </cell>
          <cell r="AZ70">
            <v>9.9372790977045548E-3</v>
          </cell>
          <cell r="BA70">
            <v>43.668283898855599</v>
          </cell>
          <cell r="BC70">
            <v>1.8501176588779323E-3</v>
          </cell>
        </row>
        <row r="71">
          <cell r="C71">
            <v>0.85617290663717827</v>
          </cell>
          <cell r="E71">
            <v>-4.2157527377255965E-3</v>
          </cell>
          <cell r="F71">
            <v>0.85617290663717827</v>
          </cell>
          <cell r="G71">
            <v>0.86803144321736903</v>
          </cell>
          <cell r="J71">
            <v>-4.206878926463764E-3</v>
          </cell>
          <cell r="O71">
            <v>1.9413236341821716E-3</v>
          </cell>
          <cell r="Q71">
            <v>8792745.3175580893</v>
          </cell>
          <cell r="S71">
            <v>2.7506151211387482</v>
          </cell>
          <cell r="V71">
            <v>0.57487656459753389</v>
          </cell>
          <cell r="W71">
            <v>2.1757385565412144</v>
          </cell>
          <cell r="AE71">
            <v>9.1291949329760272E-2</v>
          </cell>
          <cell r="AF71">
            <v>0.13465994376473395</v>
          </cell>
          <cell r="AJ71">
            <v>-2.2311588487837187E-3</v>
          </cell>
          <cell r="AK71">
            <v>5865.8486705927498</v>
          </cell>
          <cell r="AL71">
            <v>5851.405131075393</v>
          </cell>
          <cell r="AM71">
            <v>5384.677196745507</v>
          </cell>
          <cell r="AN71">
            <v>5272.9077121821201</v>
          </cell>
          <cell r="AO71">
            <v>1.9704342880060054E-3</v>
          </cell>
          <cell r="AP71">
            <v>3359.7036598790601</v>
          </cell>
          <cell r="AQ71">
            <v>537.7754183428201</v>
          </cell>
          <cell r="AR71">
            <v>9.1728212986850419</v>
          </cell>
          <cell r="AS71">
            <v>1433.1470316986301</v>
          </cell>
          <cell r="AT71">
            <v>24.445151578371611</v>
          </cell>
          <cell r="AU71">
            <v>52.224444444444451</v>
          </cell>
          <cell r="AV71">
            <v>0</v>
          </cell>
          <cell r="AW71">
            <v>10.060150541370453</v>
          </cell>
          <cell r="AX71">
            <v>43.468229999999998</v>
          </cell>
          <cell r="AZ71">
            <v>-3.3860514426358058E-3</v>
          </cell>
          <cell r="BA71">
            <v>43.642418538478402</v>
          </cell>
          <cell r="BC71">
            <v>1.8467010436939079E-3</v>
          </cell>
        </row>
        <row r="72">
          <cell r="C72">
            <v>0.86972664073543338</v>
          </cell>
          <cell r="E72">
            <v>1.5706606745563886E-2</v>
          </cell>
          <cell r="F72">
            <v>0.86972664073543338</v>
          </cell>
          <cell r="G72">
            <v>0.86850148773443603</v>
          </cell>
          <cell r="J72">
            <v>1.5830603833857149E-2</v>
          </cell>
          <cell r="O72">
            <v>1.9286231898595105E-2</v>
          </cell>
          <cell r="Q72">
            <v>8963970.0756273679</v>
          </cell>
          <cell r="S72">
            <v>2.7294466903384849</v>
          </cell>
          <cell r="V72">
            <v>0.57393504802167294</v>
          </cell>
          <cell r="W72">
            <v>2.1555116423168124</v>
          </cell>
          <cell r="AE72">
            <v>9.5749534275406376E-2</v>
          </cell>
          <cell r="AF72">
            <v>0.12833881196546543</v>
          </cell>
          <cell r="AJ72">
            <v>-6.9981616861429776E-3</v>
          </cell>
          <cell r="AK72">
            <v>5837.2430888608096</v>
          </cell>
          <cell r="AL72">
            <v>5859.2546139085362</v>
          </cell>
          <cell r="AM72">
            <v>5397.6706086075983</v>
          </cell>
          <cell r="AN72">
            <v>5250.4189967523698</v>
          </cell>
          <cell r="AO72">
            <v>-1.7096304456996635E-2</v>
          </cell>
          <cell r="AP72">
            <v>3373.1389371465102</v>
          </cell>
          <cell r="AQ72">
            <v>507.11826607761986</v>
          </cell>
          <cell r="AR72">
            <v>8.6650496522462657</v>
          </cell>
          <cell r="AS72">
            <v>1401.0761082839203</v>
          </cell>
          <cell r="AT72">
            <v>23.939965994042733</v>
          </cell>
          <cell r="AU72">
            <v>39.157444444444444</v>
          </cell>
          <cell r="AV72">
            <v>0</v>
          </cell>
          <cell r="AW72">
            <v>10.286920536613465</v>
          </cell>
          <cell r="AX72">
            <v>43.074309999999997</v>
          </cell>
          <cell r="AZ72">
            <v>1.3685971212172622E-4</v>
          </cell>
          <cell r="BA72">
            <v>43.628334939219201</v>
          </cell>
          <cell r="BC72">
            <v>1.8432970241898019E-3</v>
          </cell>
        </row>
        <row r="73">
          <cell r="C73">
            <v>0.87192790287046318</v>
          </cell>
          <cell r="E73">
            <v>2.5277840720214612E-3</v>
          </cell>
          <cell r="F73">
            <v>0.87192790287046318</v>
          </cell>
          <cell r="G73">
            <v>0.86893856804459602</v>
          </cell>
          <cell r="J73">
            <v>2.5309816118412876E-3</v>
          </cell>
          <cell r="O73">
            <v>1.8458398735993097E-2</v>
          </cell>
          <cell r="Q73">
            <v>9130967.1170589067</v>
          </cell>
          <cell r="S73">
            <v>2.7171270743918128</v>
          </cell>
          <cell r="V73">
            <v>0.57577862517947687</v>
          </cell>
          <cell r="W73">
            <v>2.141348449212336</v>
          </cell>
          <cell r="AE73">
            <v>0.10490793009323025</v>
          </cell>
          <cell r="AF73">
            <v>0.14367953177150145</v>
          </cell>
          <cell r="AJ73">
            <v>-2.2201476086501873E-2</v>
          </cell>
          <cell r="AK73">
            <v>5816.69029194226</v>
          </cell>
          <cell r="AL73">
            <v>5834.3990340604214</v>
          </cell>
          <cell r="AM73">
            <v>5413.4929599565967</v>
          </cell>
          <cell r="AN73">
            <v>5269.9925468818301</v>
          </cell>
          <cell r="AO73">
            <v>1.4884263896656889E-2</v>
          </cell>
          <cell r="AP73">
            <v>3346.3325119696301</v>
          </cell>
          <cell r="AQ73">
            <v>519.07403035678999</v>
          </cell>
          <cell r="AR73">
            <v>8.9187008640291534</v>
          </cell>
          <cell r="AS73">
            <v>1415.0687883410401</v>
          </cell>
          <cell r="AT73">
            <v>24.313632520900843</v>
          </cell>
          <cell r="AU73">
            <v>21.34461111111111</v>
          </cell>
          <cell r="AV73">
            <v>0</v>
          </cell>
          <cell r="AW73">
            <v>9.4512837619803509</v>
          </cell>
          <cell r="AX73">
            <v>44.086379999999998</v>
          </cell>
          <cell r="AZ73">
            <v>5.8540289256134789E-3</v>
          </cell>
          <cell r="BA73">
            <v>43.857486732870299</v>
          </cell>
          <cell r="BC73">
            <v>1.9205792893845343E-3</v>
          </cell>
        </row>
        <row r="74">
          <cell r="C74">
            <v>0.87308001502792321</v>
          </cell>
          <cell r="E74">
            <v>1.3204665870542045E-3</v>
          </cell>
          <cell r="F74">
            <v>0.87308001502792321</v>
          </cell>
          <cell r="G74">
            <v>0.86935049199236303</v>
          </cell>
          <cell r="J74">
            <v>1.3213387869193127E-3</v>
          </cell>
          <cell r="O74">
            <v>1.7803390015384303E-3</v>
          </cell>
          <cell r="Q74">
            <v>9147237.8133190963</v>
          </cell>
          <cell r="S74">
            <v>2.7485595227980419</v>
          </cell>
          <cell r="V74">
            <v>0.58600860275567979</v>
          </cell>
          <cell r="W74">
            <v>2.1625509200423623</v>
          </cell>
          <cell r="AE74">
            <v>0.10167882359478289</v>
          </cell>
          <cell r="AF74">
            <v>0.14312083567935227</v>
          </cell>
          <cell r="AJ74">
            <v>-2.0186534448902439E-2</v>
          </cell>
          <cell r="AK74">
            <v>5810.7564835044004</v>
          </cell>
          <cell r="AL74">
            <v>5839.2638664643373</v>
          </cell>
          <cell r="AM74">
            <v>5429.8887731741916</v>
          </cell>
          <cell r="AN74">
            <v>5210.3287413141798</v>
          </cell>
          <cell r="AO74">
            <v>-4.5543985531039013E-2</v>
          </cell>
          <cell r="AP74">
            <v>3311.1061076570199</v>
          </cell>
          <cell r="AQ74">
            <v>494.11940942907995</v>
          </cell>
          <cell r="AR74">
            <v>8.5328858385614055</v>
          </cell>
          <cell r="AS74">
            <v>1437.7168644842104</v>
          </cell>
          <cell r="AT74">
            <v>24.827751427520099</v>
          </cell>
          <cell r="AU74">
            <v>26.852644939772343</v>
          </cell>
          <cell r="AV74">
            <v>0</v>
          </cell>
          <cell r="AW74">
            <v>10.023489297093926</v>
          </cell>
          <cell r="AX74">
            <v>43.554519999999997</v>
          </cell>
          <cell r="AZ74">
            <v>3.7576909572524537E-3</v>
          </cell>
          <cell r="BA74">
            <v>43.952804457733102</v>
          </cell>
          <cell r="BC74">
            <v>2.4685180494859378E-3</v>
          </cell>
        </row>
        <row r="75">
          <cell r="C75">
            <v>0.87638534240662325</v>
          </cell>
          <cell r="E75">
            <v>3.7786759223888103E-3</v>
          </cell>
          <cell r="F75">
            <v>0.87638534240662325</v>
          </cell>
          <cell r="G75">
            <v>0.86974530026054697</v>
          </cell>
          <cell r="J75">
            <v>3.7858241189889785E-3</v>
          </cell>
          <cell r="O75">
            <v>7.6722146838029692E-3</v>
          </cell>
          <cell r="Q75">
            <v>9217687.2917769719</v>
          </cell>
          <cell r="S75">
            <v>2.7598580062506013</v>
          </cell>
          <cell r="V75">
            <v>0.59056317372898925</v>
          </cell>
          <cell r="W75">
            <v>2.1692948325216124</v>
          </cell>
          <cell r="AE75">
            <v>9.3463593711684431E-2</v>
          </cell>
          <cell r="AF75">
            <v>0.13633409989087814</v>
          </cell>
          <cell r="AJ75">
            <v>4.0314806032764224E-2</v>
          </cell>
          <cell r="AK75">
            <v>5845.2438834717404</v>
          </cell>
          <cell r="AL75">
            <v>5858.8185613467858</v>
          </cell>
          <cell r="AM75">
            <v>5446.9285705633856</v>
          </cell>
          <cell r="AN75">
            <v>5237.7063720461701</v>
          </cell>
          <cell r="AO75">
            <v>2.0962941334838742E-2</v>
          </cell>
          <cell r="AP75">
            <v>3388.6368332913403</v>
          </cell>
          <cell r="AQ75">
            <v>492.18830478511973</v>
          </cell>
          <cell r="AR75">
            <v>8.4143037767430791</v>
          </cell>
          <cell r="AS75">
            <v>1428.88480067507</v>
          </cell>
          <cell r="AT75">
            <v>24.427786393868242</v>
          </cell>
          <cell r="AU75">
            <v>65.830345435100242</v>
          </cell>
          <cell r="AV75">
            <v>3.9405555555555551</v>
          </cell>
          <cell r="AW75">
            <v>10.457741317075289</v>
          </cell>
          <cell r="AX75">
            <v>43.436340000000001</v>
          </cell>
          <cell r="AZ75">
            <v>-9.9404079454182715E-3</v>
          </cell>
          <cell r="BA75">
            <v>43.5934619425054</v>
          </cell>
          <cell r="BC75">
            <v>2.51702361189832E-3</v>
          </cell>
        </row>
        <row r="76">
          <cell r="C76">
            <v>0.88079166918797447</v>
          </cell>
          <cell r="E76">
            <v>5.0152443244835835E-3</v>
          </cell>
          <cell r="F76">
            <v>0.88079166918797447</v>
          </cell>
          <cell r="G76">
            <v>0.87013149149095703</v>
          </cell>
          <cell r="J76">
            <v>5.0278417131568442E-3</v>
          </cell>
          <cell r="O76">
            <v>2.9771575802339622E-3</v>
          </cell>
          <cell r="Q76">
            <v>9245170.690274151</v>
          </cell>
          <cell r="S76">
            <v>2.7820836236345188</v>
          </cell>
          <cell r="V76">
            <v>0.59766669684095475</v>
          </cell>
          <cell r="W76">
            <v>2.1844169267935643</v>
          </cell>
          <cell r="AE76">
            <v>9.3484098774856819E-2</v>
          </cell>
          <cell r="AF76">
            <v>0.12986847730816709</v>
          </cell>
          <cell r="AJ76">
            <v>4.1902305167667596E-2</v>
          </cell>
          <cell r="AK76">
            <v>5907.7455079136998</v>
          </cell>
          <cell r="AL76">
            <v>5767.8276307062551</v>
          </cell>
          <cell r="AM76">
            <v>5463.370180184801</v>
          </cell>
          <cell r="AN76">
            <v>5296.3212792717504</v>
          </cell>
          <cell r="AO76">
            <v>4.4515176241798508E-2</v>
          </cell>
          <cell r="AP76">
            <v>3405.6355007862003</v>
          </cell>
          <cell r="AQ76">
            <v>498.88431101906963</v>
          </cell>
          <cell r="AR76">
            <v>8.4398991763384448</v>
          </cell>
          <cell r="AS76">
            <v>1468.4784032891098</v>
          </cell>
          <cell r="AT76">
            <v>24.843053575033757</v>
          </cell>
          <cell r="AU76">
            <v>122.01610747321972</v>
          </cell>
          <cell r="AV76">
            <v>35.013111111111108</v>
          </cell>
          <cell r="AW76">
            <v>10.399231614960993</v>
          </cell>
          <cell r="AX76">
            <v>41.704810000000002</v>
          </cell>
          <cell r="AZ76">
            <v>-3.1545249036146868E-2</v>
          </cell>
          <cell r="BA76">
            <v>43.243330446672701</v>
          </cell>
          <cell r="BC76">
            <v>2.4925895986113063E-3</v>
          </cell>
        </row>
        <row r="77">
          <cell r="C77">
            <v>0.86547213259841049</v>
          </cell>
          <cell r="E77">
            <v>-1.754595107004563E-2</v>
          </cell>
          <cell r="F77">
            <v>0.86547213259841049</v>
          </cell>
          <cell r="G77">
            <v>0.87051824186187698</v>
          </cell>
          <cell r="J77">
            <v>-1.7392917219218762E-2</v>
          </cell>
          <cell r="O77">
            <v>4.7248816656122877E-3</v>
          </cell>
          <cell r="Q77">
            <v>9288956.3874251153</v>
          </cell>
          <cell r="S77">
            <v>2.8024328687715307</v>
          </cell>
          <cell r="V77">
            <v>0.60269268939616982</v>
          </cell>
          <cell r="W77">
            <v>2.199740179375361</v>
          </cell>
          <cell r="AE77">
            <v>9.001624887936216E-2</v>
          </cell>
          <cell r="AF77">
            <v>0.14629245668971066</v>
          </cell>
          <cell r="AJ77">
            <v>-2.2606848656747478E-3</v>
          </cell>
          <cell r="AK77">
            <v>5912.4097433061897</v>
          </cell>
          <cell r="AL77">
            <v>5909.7029218924599</v>
          </cell>
          <cell r="AM77">
            <v>5481.1719315424889</v>
          </cell>
          <cell r="AN77">
            <v>5299.5503762928702</v>
          </cell>
          <cell r="AO77">
            <v>2.4380039517669606E-3</v>
          </cell>
          <cell r="AP77">
            <v>3383.8507035428102</v>
          </cell>
          <cell r="AQ77">
            <v>513.69631578339977</v>
          </cell>
          <cell r="AR77">
            <v>8.6953949733744462</v>
          </cell>
          <cell r="AS77">
            <v>1485.3577791062999</v>
          </cell>
          <cell r="AT77">
            <v>25.142817203986905</v>
          </cell>
          <cell r="AU77">
            <v>114.52332605755049</v>
          </cell>
          <cell r="AV77">
            <v>28.769777777777776</v>
          </cell>
          <cell r="AW77">
            <v>10.293918240612721</v>
          </cell>
          <cell r="AX77">
            <v>43.716459999999998</v>
          </cell>
          <cell r="AZ77">
            <v>2.7930895436694844E-2</v>
          </cell>
          <cell r="BA77">
            <v>43.406776096010198</v>
          </cell>
          <cell r="BC77">
            <v>2.4758530182165161E-3</v>
          </cell>
        </row>
        <row r="78">
          <cell r="C78">
            <v>0.865005490267858</v>
          </cell>
          <cell r="E78">
            <v>-5.3932201803402096E-4</v>
          </cell>
          <cell r="F78">
            <v>0.865005490267858</v>
          </cell>
          <cell r="G78">
            <v>0.87091609655844304</v>
          </cell>
          <cell r="J78">
            <v>-5.3917661005620232E-4</v>
          </cell>
          <cell r="O78">
            <v>5.5065273826726763E-3</v>
          </cell>
          <cell r="Q78">
            <v>9340247.3681207392</v>
          </cell>
          <cell r="S78">
            <v>2.8197099522776212</v>
          </cell>
          <cell r="V78">
            <v>0.60663678065778681</v>
          </cell>
          <cell r="W78">
            <v>2.2130731716198344</v>
          </cell>
          <cell r="AE78">
            <v>8.8105108737133203E-2</v>
          </cell>
          <cell r="AF78">
            <v>0.14573577297812781</v>
          </cell>
          <cell r="AJ78">
            <v>-1.6487559567339902E-3</v>
          </cell>
          <cell r="AK78">
            <v>5902.4968612493503</v>
          </cell>
          <cell r="AL78">
            <v>5887.1531926443886</v>
          </cell>
          <cell r="AM78">
            <v>5499.9667529977296</v>
          </cell>
          <cell r="AN78">
            <v>5295.1845642395701</v>
          </cell>
          <cell r="AO78">
            <v>-3.2965901081374472E-3</v>
          </cell>
          <cell r="AP78">
            <v>3414.2305915276102</v>
          </cell>
          <cell r="AQ78">
            <v>509.91549223609991</v>
          </cell>
          <cell r="AR78">
            <v>8.6349550504136978</v>
          </cell>
          <cell r="AS78">
            <v>1430.22652200523</v>
          </cell>
          <cell r="AT78">
            <v>24.219585240031176</v>
          </cell>
          <cell r="AU78">
            <v>55.741888888888887</v>
          </cell>
          <cell r="AV78">
            <v>2.2598888888888888</v>
          </cell>
          <cell r="AW78">
            <v>10.330865815933562</v>
          </cell>
          <cell r="AX78">
            <v>42.601900000000001</v>
          </cell>
          <cell r="AZ78">
            <v>-3.4393616052839091E-4</v>
          </cell>
          <cell r="BA78">
            <v>43.549491339850398</v>
          </cell>
          <cell r="BC78">
            <v>2.4653804516874527E-3</v>
          </cell>
        </row>
        <row r="79">
          <cell r="C79">
            <v>0.85554224690980607</v>
          </cell>
          <cell r="E79">
            <v>-1.100037921760808E-2</v>
          </cell>
          <cell r="F79">
            <v>0.85554224690980607</v>
          </cell>
          <cell r="G79">
            <v>0.87133519239700297</v>
          </cell>
          <cell r="J79">
            <v>-1.094009629363335E-2</v>
          </cell>
          <cell r="O79">
            <v>2.8984668459603835E-3</v>
          </cell>
          <cell r="Q79">
            <v>9367359.037607206</v>
          </cell>
          <cell r="S79">
            <v>2.8426176591336336</v>
          </cell>
          <cell r="V79">
            <v>0.61339420277275947</v>
          </cell>
          <cell r="W79">
            <v>2.2292234563608742</v>
          </cell>
          <cell r="AE79">
            <v>9.3685038277786473E-2</v>
          </cell>
          <cell r="AF79">
            <v>0.13469034174249891</v>
          </cell>
          <cell r="AJ79">
            <v>-1.2363261506261439E-2</v>
          </cell>
          <cell r="AK79">
            <v>5887.771516148</v>
          </cell>
          <cell r="AL79">
            <v>5883.6058721677537</v>
          </cell>
          <cell r="AM79">
            <v>5519.8156312503479</v>
          </cell>
          <cell r="AN79">
            <v>5305.9407896458897</v>
          </cell>
          <cell r="AO79">
            <v>8.1170470027268713E-3</v>
          </cell>
          <cell r="AP79">
            <v>3406.5069637154897</v>
          </cell>
          <cell r="AQ79">
            <v>496.98576166969042</v>
          </cell>
          <cell r="AR79">
            <v>8.442054372853983</v>
          </cell>
          <cell r="AS79">
            <v>1458.5814531472997</v>
          </cell>
          <cell r="AT79">
            <v>24.776210677217946</v>
          </cell>
          <cell r="AU79">
            <v>70.62266666666666</v>
          </cell>
          <cell r="AV79">
            <v>19.939444444444444</v>
          </cell>
          <cell r="AW79">
            <v>9.8705755777667363</v>
          </cell>
          <cell r="AX79">
            <v>43.569859999999998</v>
          </cell>
          <cell r="AZ79">
            <v>6.5799568890001908E-3</v>
          </cell>
          <cell r="BA79">
            <v>43.630420345413903</v>
          </cell>
          <cell r="BC79">
            <v>2.4598138128728553E-3</v>
          </cell>
        </row>
        <row r="80">
          <cell r="C80">
            <v>0.85446768052461475</v>
          </cell>
          <cell r="E80">
            <v>-1.256795658778978E-3</v>
          </cell>
          <cell r="F80">
            <v>0.85446768052461475</v>
          </cell>
          <cell r="G80">
            <v>0.87178520499375101</v>
          </cell>
          <cell r="J80">
            <v>-1.256006221869943E-3</v>
          </cell>
          <cell r="O80">
            <v>4.409157752001216E-3</v>
          </cell>
          <cell r="Q80">
            <v>9408752.3891725913</v>
          </cell>
          <cell r="S80">
            <v>2.8601462231828267</v>
          </cell>
          <cell r="V80">
            <v>0.61953400459622976</v>
          </cell>
          <cell r="W80">
            <v>2.2406122185865973</v>
          </cell>
          <cell r="AE80">
            <v>9.5559098891225727E-2</v>
          </cell>
          <cell r="AF80">
            <v>0.12950966500109559</v>
          </cell>
          <cell r="AJ80">
            <v>1.4789073056641573E-2</v>
          </cell>
          <cell r="AK80">
            <v>5911.9860600482498</v>
          </cell>
          <cell r="AL80">
            <v>5886.2738677648867</v>
          </cell>
          <cell r="AM80">
            <v>5540.6705781210794</v>
          </cell>
          <cell r="AN80">
            <v>5320.2688001341403</v>
          </cell>
          <cell r="AO80">
            <v>1.078692758722714E-2</v>
          </cell>
          <cell r="AP80">
            <v>3411.7894110508601</v>
          </cell>
          <cell r="AQ80">
            <v>495.69932473871995</v>
          </cell>
          <cell r="AR80">
            <v>8.3891280307050966</v>
          </cell>
          <cell r="AS80">
            <v>1482.8266925743997</v>
          </cell>
          <cell r="AT80">
            <v>25.095097674200932</v>
          </cell>
          <cell r="AU80">
            <v>130.66599999999997</v>
          </cell>
          <cell r="AV80">
            <v>51.379444444444438</v>
          </cell>
          <cell r="AW80">
            <v>9.9607082466441543</v>
          </cell>
          <cell r="AX80">
            <v>43.074950000000001</v>
          </cell>
          <cell r="AZ80">
            <v>-4.3986549461341225E-3</v>
          </cell>
          <cell r="BA80">
            <v>43.549336371014498</v>
          </cell>
          <cell r="BC80">
            <v>2.4579284453555691E-3</v>
          </cell>
        </row>
        <row r="81">
          <cell r="C81">
            <v>0.86131323617790212</v>
          </cell>
          <cell r="E81">
            <v>7.9795641855575691E-3</v>
          </cell>
          <cell r="F81">
            <v>0.86131323617790212</v>
          </cell>
          <cell r="G81">
            <v>0.87227444456383996</v>
          </cell>
          <cell r="J81">
            <v>8.0114857581090604E-3</v>
          </cell>
          <cell r="O81">
            <v>1.8471371317516135E-2</v>
          </cell>
          <cell r="Q81">
            <v>9584159.9701976087</v>
          </cell>
          <cell r="S81">
            <v>2.841970410905434</v>
          </cell>
          <cell r="V81">
            <v>0.6170121109329525</v>
          </cell>
          <cell r="W81">
            <v>2.2249582999724811</v>
          </cell>
          <cell r="AE81">
            <v>9.5225843771176377E-2</v>
          </cell>
          <cell r="AF81">
            <v>0.14573940380204239</v>
          </cell>
          <cell r="AJ81">
            <v>3.3428695079269682E-2</v>
          </cell>
          <cell r="AK81">
            <v>5965.9159433040204</v>
          </cell>
          <cell r="AL81">
            <v>5937.5899248547394</v>
          </cell>
          <cell r="AM81">
            <v>5562.2357911421168</v>
          </cell>
          <cell r="AN81">
            <v>5365.3719784408304</v>
          </cell>
          <cell r="AO81">
            <v>3.376751818537406E-2</v>
          </cell>
          <cell r="AP81">
            <v>3410.2758024340396</v>
          </cell>
          <cell r="AQ81">
            <v>498.70368695709021</v>
          </cell>
          <cell r="AR81">
            <v>8.3697329182811053</v>
          </cell>
          <cell r="AS81">
            <v>1518.4565230322901</v>
          </cell>
          <cell r="AT81">
            <v>25.484222150728865</v>
          </cell>
          <cell r="AU81">
            <v>90.25288888888889</v>
          </cell>
          <cell r="AV81">
            <v>23.793666666666667</v>
          </cell>
          <cell r="AW81">
            <v>9.9530810754901466</v>
          </cell>
          <cell r="AX81">
            <v>43.833770000000001</v>
          </cell>
          <cell r="AZ81">
            <v>-1.2214207686399852E-3</v>
          </cell>
          <cell r="BA81">
            <v>43.301982056352202</v>
          </cell>
          <cell r="BC81">
            <v>2.4586641452617941E-3</v>
          </cell>
        </row>
        <row r="82">
          <cell r="C82">
            <v>0.86045262389065835</v>
          </cell>
          <cell r="E82">
            <v>-9.9968570509593254E-4</v>
          </cell>
          <cell r="F82">
            <v>0.86045262389065835</v>
          </cell>
          <cell r="G82">
            <v>0.87280980694342403</v>
          </cell>
          <cell r="J82">
            <v>-9.9918618580940866E-4</v>
          </cell>
          <cell r="O82">
            <v>1.1326658784212055E-2</v>
          </cell>
          <cell r="Q82">
            <v>9693333.5989502184</v>
          </cell>
          <cell r="S82">
            <v>2.8418920816370279</v>
          </cell>
          <cell r="V82">
            <v>0.61701382000158833</v>
          </cell>
          <cell r="W82">
            <v>2.2248782616354394</v>
          </cell>
          <cell r="AE82">
            <v>8.7946977301217116E-2</v>
          </cell>
          <cell r="AF82">
            <v>0.144248347147717</v>
          </cell>
          <cell r="AJ82">
            <v>5.4349333520281783E-2</v>
          </cell>
          <cell r="AK82">
            <v>6040.3357511926097</v>
          </cell>
          <cell r="AL82">
            <v>5991.5264904261558</v>
          </cell>
          <cell r="AM82">
            <v>5584.8488164477494</v>
          </cell>
          <cell r="AN82">
            <v>5454.1894535718202</v>
          </cell>
          <cell r="AO82">
            <v>6.567324993641098E-2</v>
          </cell>
          <cell r="AP82">
            <v>3427.64163125405</v>
          </cell>
          <cell r="AQ82">
            <v>524.47429085279009</v>
          </cell>
          <cell r="AR82">
            <v>8.6834502653060817</v>
          </cell>
          <cell r="AS82">
            <v>1565.8512245050997</v>
          </cell>
          <cell r="AT82">
            <v>25.924990925198806</v>
          </cell>
          <cell r="AU82">
            <v>55.541555555555561</v>
          </cell>
          <cell r="AV82">
            <v>2.1585555555555556</v>
          </cell>
          <cell r="AW82">
            <v>9.6977989509475595</v>
          </cell>
          <cell r="AX82">
            <v>42.424050000000001</v>
          </cell>
          <cell r="AZ82">
            <v>-7.6917757802693418E-3</v>
          </cell>
          <cell r="BA82">
            <v>43.183769155466599</v>
          </cell>
          <cell r="BC82">
            <v>2.4611350238810011E-3</v>
          </cell>
        </row>
        <row r="83">
          <cell r="C83">
            <v>0.85476957799345232</v>
          </cell>
          <cell r="E83">
            <v>-6.6266244538803684E-3</v>
          </cell>
          <cell r="F83">
            <v>0.85476957799345232</v>
          </cell>
          <cell r="G83">
            <v>0.87339701225529998</v>
          </cell>
          <cell r="J83">
            <v>-6.6047167960384678E-3</v>
          </cell>
          <cell r="O83">
            <v>7.0534482271707071E-3</v>
          </cell>
          <cell r="Q83">
            <v>9761946.720725378</v>
          </cell>
          <cell r="S83">
            <v>2.8555000919248354</v>
          </cell>
          <cell r="V83">
            <v>0.62360434187215663</v>
          </cell>
          <cell r="W83">
            <v>2.2318957500526788</v>
          </cell>
          <cell r="AE83">
            <v>0.10410997817087871</v>
          </cell>
          <cell r="AF83">
            <v>0.1351414618151052</v>
          </cell>
          <cell r="AJ83">
            <v>2.7104926962147273E-2</v>
          </cell>
          <cell r="AK83">
            <v>6078.2125314361201</v>
          </cell>
          <cell r="AL83">
            <v>6070.5728563096409</v>
          </cell>
          <cell r="AM83">
            <v>5608.5366410754377</v>
          </cell>
          <cell r="AN83">
            <v>5503.1068393940404</v>
          </cell>
          <cell r="AO83">
            <v>3.5715168780288756E-2</v>
          </cell>
          <cell r="AP83">
            <v>3439.0380335576701</v>
          </cell>
          <cell r="AQ83">
            <v>518.77550250275999</v>
          </cell>
          <cell r="AR83">
            <v>8.5310933950563737</v>
          </cell>
          <cell r="AS83">
            <v>1611.2043453408096</v>
          </cell>
          <cell r="AT83">
            <v>26.495728272269336</v>
          </cell>
          <cell r="AU83">
            <v>65.883222222222216</v>
          </cell>
          <cell r="AV83">
            <v>6.9047777777777775</v>
          </cell>
          <cell r="AW83">
            <v>9.503208645450087</v>
          </cell>
          <cell r="AX83">
            <v>43.06521</v>
          </cell>
          <cell r="AZ83">
            <v>1.7031201556042366E-3</v>
          </cell>
          <cell r="BA83">
            <v>43.296405819474998</v>
          </cell>
          <cell r="BC83">
            <v>2.4646242813282605E-3</v>
          </cell>
        </row>
        <row r="84">
          <cell r="C84">
            <v>0.85256403263878244</v>
          </cell>
          <cell r="E84">
            <v>-2.5836152557203746E-3</v>
          </cell>
          <cell r="F84">
            <v>0.85256403263878244</v>
          </cell>
          <cell r="G84">
            <v>0.874040714513871</v>
          </cell>
          <cell r="J84">
            <v>-2.5802805942711782E-3</v>
          </cell>
          <cell r="O84">
            <v>5.3526727185144807E-3</v>
          </cell>
          <cell r="Q84">
            <v>9814339.3217479698</v>
          </cell>
          <cell r="S84">
            <v>2.8699898183649206</v>
          </cell>
          <cell r="V84">
            <v>0.62721201512313474</v>
          </cell>
          <cell r="W84">
            <v>2.2427778032417858</v>
          </cell>
          <cell r="AE84">
            <v>8.8896737864634104E-2</v>
          </cell>
          <cell r="AF84">
            <v>0.13592353558063142</v>
          </cell>
          <cell r="AJ84">
            <v>-1.9097811262786289E-2</v>
          </cell>
          <cell r="AK84">
            <v>6056.3619981967704</v>
          </cell>
          <cell r="AL84">
            <v>6051.0298999971747</v>
          </cell>
          <cell r="AM84">
            <v>5633.1054586089031</v>
          </cell>
          <cell r="AN84">
            <v>5481.4939516386503</v>
          </cell>
          <cell r="AO84">
            <v>-1.5740519701437205E-2</v>
          </cell>
          <cell r="AP84">
            <v>3428.0890381209197</v>
          </cell>
          <cell r="AQ84">
            <v>528.1695612431804</v>
          </cell>
          <cell r="AR84">
            <v>8.7271436415858972</v>
          </cell>
          <cell r="AS84">
            <v>1584.1347042993598</v>
          </cell>
          <cell r="AT84">
            <v>26.175251522448878</v>
          </cell>
          <cell r="AU84">
            <v>118.21044444444446</v>
          </cell>
          <cell r="AV84">
            <v>44.178555555555562</v>
          </cell>
          <cell r="AW84">
            <v>9.4272207322275516</v>
          </cell>
          <cell r="AX84">
            <v>42.933450000000001</v>
          </cell>
          <cell r="AZ84">
            <v>5.4141733058701491E-3</v>
          </cell>
          <cell r="BA84">
            <v>43.3554322509641</v>
          </cell>
          <cell r="BC84">
            <v>2.4685688351054249E-3</v>
          </cell>
        </row>
        <row r="85">
          <cell r="C85">
            <v>0.848033122088797</v>
          </cell>
          <cell r="E85">
            <v>-5.3286238405865511E-3</v>
          </cell>
          <cell r="F85">
            <v>0.848033122088797</v>
          </cell>
          <cell r="G85">
            <v>0.87474370211081498</v>
          </cell>
          <cell r="J85">
            <v>-5.3144519080423613E-3</v>
          </cell>
          <cell r="O85">
            <v>3.4802234525706682E-3</v>
          </cell>
          <cell r="Q85">
            <v>9848554.9200560302</v>
          </cell>
          <cell r="S85">
            <v>2.8957577139548603</v>
          </cell>
          <cell r="V85">
            <v>0.63397572213533604</v>
          </cell>
          <cell r="W85">
            <v>2.2617819918195243</v>
          </cell>
          <cell r="AE85">
            <v>9.7389953935957063E-2</v>
          </cell>
          <cell r="AF85">
            <v>0.15222289383257773</v>
          </cell>
          <cell r="AJ85">
            <v>2.2862719495105637E-2</v>
          </cell>
          <cell r="AK85">
            <v>6079.4015653306396</v>
          </cell>
          <cell r="AL85">
            <v>6054.3369981625974</v>
          </cell>
          <cell r="AM85">
            <v>5658.284126663244</v>
          </cell>
          <cell r="AN85">
            <v>5515.3017113987698</v>
          </cell>
          <cell r="AO85">
            <v>2.4594703626724463E-2</v>
          </cell>
          <cell r="AP85">
            <v>3476.6199589041098</v>
          </cell>
          <cell r="AQ85">
            <v>528.20014555754005</v>
          </cell>
          <cell r="AR85">
            <v>8.6779068404971245</v>
          </cell>
          <cell r="AS85">
            <v>1568.2227894128901</v>
          </cell>
          <cell r="AT85">
            <v>25.764648847843041</v>
          </cell>
          <cell r="AU85">
            <v>95.38066666666667</v>
          </cell>
          <cell r="AV85">
            <v>37.670222222222229</v>
          </cell>
          <cell r="AW85">
            <v>9.3879945863455507</v>
          </cell>
          <cell r="AX85">
            <v>43.452030000000001</v>
          </cell>
          <cell r="AZ85">
            <v>-3.5978272876780351E-3</v>
          </cell>
          <cell r="BA85">
            <v>43.235990491288703</v>
          </cell>
          <cell r="BC85">
            <v>2.4725392867853252E-3</v>
          </cell>
        </row>
        <row r="86">
          <cell r="C86">
            <v>0.85799042159369399</v>
          </cell>
          <cell r="E86">
            <v>1.167324168583986E-2</v>
          </cell>
          <cell r="F86">
            <v>0.85799042159369399</v>
          </cell>
          <cell r="G86">
            <v>0.875506689053557</v>
          </cell>
          <cell r="J86">
            <v>1.1741639855258335E-2</v>
          </cell>
          <cell r="O86">
            <v>2.4453712919472268E-2</v>
          </cell>
          <cell r="Q86">
            <v>10092357.444161663</v>
          </cell>
          <cell r="S86">
            <v>2.8587254121222871</v>
          </cell>
          <cell r="V86">
            <v>0.62721792140183197</v>
          </cell>
          <cell r="W86">
            <v>2.2315074907204555</v>
          </cell>
          <cell r="AE86">
            <v>9.521970315824721E-2</v>
          </cell>
          <cell r="AF86">
            <v>0.14193262554614042</v>
          </cell>
          <cell r="AJ86">
            <v>2.2608520788943653E-2</v>
          </cell>
          <cell r="AK86">
            <v>6117.48656425223</v>
          </cell>
          <cell r="AL86">
            <v>6146.3367416771862</v>
          </cell>
          <cell r="AM86">
            <v>5684.1845583388349</v>
          </cell>
          <cell r="AN86">
            <v>5553.3829867734803</v>
          </cell>
          <cell r="AO86">
            <v>2.7523722405339825E-2</v>
          </cell>
          <cell r="AP86">
            <v>3476.70106108764</v>
          </cell>
          <cell r="AQ86">
            <v>526.45932238323985</v>
          </cell>
          <cell r="AR86">
            <v>8.6005573965284334</v>
          </cell>
          <cell r="AS86">
            <v>1591.7104523539497</v>
          </cell>
          <cell r="AT86">
            <v>26.003143114937455</v>
          </cell>
          <cell r="AU86">
            <v>35.87522222222222</v>
          </cell>
          <cell r="AV86">
            <v>2.8744444444444444</v>
          </cell>
          <cell r="AW86">
            <v>9.2765820796293248</v>
          </cell>
          <cell r="AX86">
            <v>42.70975</v>
          </cell>
          <cell r="AZ86">
            <v>4.5509134999725809E-3</v>
          </cell>
          <cell r="BA86">
            <v>43.239631454210901</v>
          </cell>
          <cell r="BC86">
            <v>2.4762170624608457E-3</v>
          </cell>
        </row>
        <row r="87">
          <cell r="C87">
            <v>0.86956423714270081</v>
          </cell>
          <cell r="E87">
            <v>1.3399273538513751E-2</v>
          </cell>
          <cell r="F87">
            <v>0.86956423714270081</v>
          </cell>
          <cell r="G87">
            <v>0.876327630222414</v>
          </cell>
          <cell r="J87">
            <v>1.3489446103033043E-2</v>
          </cell>
          <cell r="O87">
            <v>1.7248284405201958E-2</v>
          </cell>
          <cell r="Q87">
            <v>10267943.219279969</v>
          </cell>
          <cell r="S87">
            <v>2.8449500148001801</v>
          </cell>
          <cell r="V87">
            <v>0.62894759697469937</v>
          </cell>
          <cell r="W87">
            <v>2.2160024178254805</v>
          </cell>
          <cell r="AE87">
            <v>0.11059833461755687</v>
          </cell>
          <cell r="AF87">
            <v>0.13481810236354946</v>
          </cell>
          <cell r="AJ87">
            <v>2.0464788610172365E-2</v>
          </cell>
          <cell r="AK87">
            <v>6152.1806604522098</v>
          </cell>
          <cell r="AL87">
            <v>6162.9981550503662</v>
          </cell>
          <cell r="AM87">
            <v>5710.8039499296192</v>
          </cell>
          <cell r="AN87">
            <v>5557.2896582470903</v>
          </cell>
          <cell r="AO87">
            <v>2.8129145800064653E-3</v>
          </cell>
          <cell r="AP87">
            <v>3538.6211287522697</v>
          </cell>
          <cell r="AQ87">
            <v>548.26189518812043</v>
          </cell>
          <cell r="AR87">
            <v>8.9110299809267079</v>
          </cell>
          <cell r="AS87">
            <v>1509.8389321548998</v>
          </cell>
          <cell r="AT87">
            <v>24.539768510058948</v>
          </cell>
          <cell r="AU87">
            <v>41.516222222222218</v>
          </cell>
          <cell r="AV87">
            <v>4.0555555555555554</v>
          </cell>
          <cell r="AW87">
            <v>9.6760595767065336</v>
          </cell>
          <cell r="AX87">
            <v>43.020600000000002</v>
          </cell>
          <cell r="AZ87">
            <v>-3.8106034258827337E-3</v>
          </cell>
          <cell r="BA87">
            <v>43.134025915366998</v>
          </cell>
          <cell r="BC87">
            <v>2.4793712329169186E-3</v>
          </cell>
        </row>
        <row r="88">
          <cell r="C88">
            <v>0.87701036580211633</v>
          </cell>
          <cell r="E88">
            <v>8.5266025966107949E-3</v>
          </cell>
          <cell r="F88">
            <v>0.87701036580211633</v>
          </cell>
          <cell r="G88">
            <v>0.87720292354569496</v>
          </cell>
          <cell r="J88">
            <v>8.5630576113417955E-3</v>
          </cell>
          <cell r="O88">
            <v>1.9144167722517636E-2</v>
          </cell>
          <cell r="Q88">
            <v>10466408.10759208</v>
          </cell>
          <cell r="S88">
            <v>2.8257663582381114</v>
          </cell>
          <cell r="V88">
            <v>0.62842530385309414</v>
          </cell>
          <cell r="W88">
            <v>2.1973410543850171</v>
          </cell>
          <cell r="AE88">
            <v>0.10644458333244852</v>
          </cell>
          <cell r="AF88">
            <v>0.1372442269815593</v>
          </cell>
          <cell r="AJ88">
            <v>3.3832255511445794E-2</v>
          </cell>
          <cell r="AK88">
            <v>6212.1951216119396</v>
          </cell>
          <cell r="AL88">
            <v>6256.956022181922</v>
          </cell>
          <cell r="AM88">
            <v>5737.9156906323124</v>
          </cell>
          <cell r="AN88">
            <v>5601.1858848190705</v>
          </cell>
          <cell r="AO88">
            <v>3.147129038788548E-2</v>
          </cell>
          <cell r="AP88">
            <v>3555.0200355499701</v>
          </cell>
          <cell r="AQ88">
            <v>551.12820840858967</v>
          </cell>
          <cell r="AR88">
            <v>8.8821722580560394</v>
          </cell>
          <cell r="AS88">
            <v>1544.3838673710407</v>
          </cell>
          <cell r="AT88">
            <v>24.889822972702262</v>
          </cell>
          <cell r="AU88">
            <v>108.11711111111111</v>
          </cell>
          <cell r="AV88">
            <v>44.044777777777774</v>
          </cell>
          <cell r="AW88">
            <v>9.7293567643495305</v>
          </cell>
          <cell r="AX88">
            <v>43.028590000000001</v>
          </cell>
          <cell r="AZ88">
            <v>-3.138162330399907E-4</v>
          </cell>
          <cell r="BA88">
            <v>42.983365016878501</v>
          </cell>
          <cell r="BC88">
            <v>2.4818368686946066E-3</v>
          </cell>
        </row>
        <row r="89">
          <cell r="C89">
            <v>0.88189312002436249</v>
          </cell>
          <cell r="E89">
            <v>5.5520576362498254E-3</v>
          </cell>
          <cell r="F89">
            <v>0.88189312002436249</v>
          </cell>
          <cell r="G89">
            <v>0.87812827616408795</v>
          </cell>
          <cell r="J89">
            <v>5.5674988718981133E-3</v>
          </cell>
          <cell r="O89">
            <v>1.3409865522833941E-2</v>
          </cell>
          <cell r="Q89">
            <v>10607706.511717798</v>
          </cell>
          <cell r="S89">
            <v>2.831765774881474</v>
          </cell>
          <cell r="V89">
            <v>0.6362356341162444</v>
          </cell>
          <cell r="W89">
            <v>2.1955301407652295</v>
          </cell>
          <cell r="AE89">
            <v>0.12585285316154643</v>
          </cell>
          <cell r="AF89">
            <v>0.15352427861772322</v>
          </cell>
          <cell r="AJ89">
            <v>7.2775209291896792E-2</v>
          </cell>
          <cell r="AK89">
            <v>6293.5373430622403</v>
          </cell>
          <cell r="AL89">
            <v>6232.7224848805417</v>
          </cell>
          <cell r="AM89">
            <v>5765.15239683665</v>
          </cell>
          <cell r="AN89">
            <v>5704.6034307300797</v>
          </cell>
          <cell r="AO89">
            <v>7.3180511397825249E-2</v>
          </cell>
          <cell r="AP89">
            <v>3596.40415329492</v>
          </cell>
          <cell r="AQ89">
            <v>548.39157300398028</v>
          </cell>
          <cell r="AR89">
            <v>8.67872357470638</v>
          </cell>
          <cell r="AS89">
            <v>1619.4148562501496</v>
          </cell>
          <cell r="AT89">
            <v>25.628500841434171</v>
          </cell>
          <cell r="AU89">
            <v>81.552666666666667</v>
          </cell>
          <cell r="AV89">
            <v>24.855999999999998</v>
          </cell>
          <cell r="AW89">
            <v>9.720209580484017</v>
          </cell>
          <cell r="AX89">
            <v>42.906709999999997</v>
          </cell>
          <cell r="AZ89">
            <v>-1.801738688400898E-2</v>
          </cell>
          <cell r="BA89">
            <v>42.553580470252598</v>
          </cell>
          <cell r="BC89">
            <v>2.4834972556539844E-3</v>
          </cell>
        </row>
        <row r="90">
          <cell r="C90">
            <v>0.89730669726929135</v>
          </cell>
          <cell r="E90">
            <v>1.7326848524577419E-2</v>
          </cell>
          <cell r="F90">
            <v>0.89730669726929135</v>
          </cell>
          <cell r="G90">
            <v>0.87909930348592802</v>
          </cell>
          <cell r="J90">
            <v>1.7477829109839416E-2</v>
          </cell>
          <cell r="O90">
            <v>1.9495439051386385E-2</v>
          </cell>
          <cell r="Q90">
            <v>10816537.41840638</v>
          </cell>
          <cell r="S90">
            <v>2.821106661969679</v>
          </cell>
          <cell r="V90">
            <v>0.6407977052652819</v>
          </cell>
          <cell r="W90">
            <v>2.1803089567043972</v>
          </cell>
          <cell r="AE90">
            <v>0.12886763607010918</v>
          </cell>
          <cell r="AF90">
            <v>0.15205806129878677</v>
          </cell>
          <cell r="AJ90">
            <v>2.8752462001492194E-4</v>
          </cell>
          <cell r="AK90">
            <v>6321.8803371082504</v>
          </cell>
          <cell r="AL90">
            <v>6080.8715574734215</v>
          </cell>
          <cell r="AM90">
            <v>5792.5440599424228</v>
          </cell>
          <cell r="AN90">
            <v>5728.3834602855804</v>
          </cell>
          <cell r="AO90">
            <v>1.6639615928585219E-2</v>
          </cell>
          <cell r="AP90">
            <v>3645.4155178207297</v>
          </cell>
          <cell r="AQ90">
            <v>539.39824993336015</v>
          </cell>
          <cell r="AR90">
            <v>8.5357836516228787</v>
          </cell>
          <cell r="AS90">
            <v>1601.9775300311603</v>
          </cell>
          <cell r="AT90">
            <v>25.350719274296026</v>
          </cell>
          <cell r="AU90">
            <v>48.849000000000011</v>
          </cell>
          <cell r="AV90">
            <v>0.22222222222222221</v>
          </cell>
          <cell r="AW90">
            <v>9.3503883326031758</v>
          </cell>
          <cell r="AX90">
            <v>40.819180000000003</v>
          </cell>
          <cell r="AZ90">
            <v>-1.8417420783392351E-2</v>
          </cell>
          <cell r="BA90">
            <v>41.778294198062497</v>
          </cell>
          <cell r="BC90">
            <v>2.4842699780464133E-3</v>
          </cell>
        </row>
        <row r="91">
          <cell r="C91">
            <v>0.89527263743130525</v>
          </cell>
          <cell r="E91">
            <v>-2.2694233628708983E-3</v>
          </cell>
          <cell r="F91">
            <v>0.89527263743130525</v>
          </cell>
          <cell r="G91">
            <v>0.880111818422329</v>
          </cell>
          <cell r="J91">
            <v>-2.2668501685947362E-3</v>
          </cell>
          <cell r="O91">
            <v>1.2345900269742435E-2</v>
          </cell>
          <cell r="Q91">
            <v>10950905.048616443</v>
          </cell>
          <cell r="S91">
            <v>2.8321956776232504</v>
          </cell>
          <cell r="V91">
            <v>0.65377057407375783</v>
          </cell>
          <cell r="W91">
            <v>2.1784251035494928</v>
          </cell>
          <cell r="AE91">
            <v>0.14572946791596861</v>
          </cell>
          <cell r="AF91">
            <v>0.14287215760599481</v>
          </cell>
          <cell r="AJ91">
            <v>2.0584449362641755E-2</v>
          </cell>
          <cell r="AK91">
            <v>6351.8018556524803</v>
          </cell>
          <cell r="AL91">
            <v>6147.2964244708655</v>
          </cell>
          <cell r="AM91">
            <v>5819.993519444658</v>
          </cell>
          <cell r="AN91">
            <v>5768.5556088147296</v>
          </cell>
          <cell r="AO91">
            <v>2.7953396484575146E-2</v>
          </cell>
          <cell r="AP91">
            <v>3651.5444238616601</v>
          </cell>
          <cell r="AQ91">
            <v>562.52609418540032</v>
          </cell>
          <cell r="AR91">
            <v>8.8560816257787138</v>
          </cell>
          <cell r="AS91">
            <v>1627.2899173108799</v>
          </cell>
          <cell r="AT91">
            <v>25.619100136823263</v>
          </cell>
          <cell r="AU91">
            <v>87.186555555555557</v>
          </cell>
          <cell r="AV91">
            <v>19.500333333333334</v>
          </cell>
          <cell r="AW91">
            <v>9.1832363643749204</v>
          </cell>
          <cell r="AX91">
            <v>41.730789999999999</v>
          </cell>
          <cell r="AZ91">
            <v>1.8324235776584765E-3</v>
          </cell>
          <cell r="BA91">
            <v>41.3549259150737</v>
          </cell>
          <cell r="BC91">
            <v>2.4840971039153973E-3</v>
          </cell>
        </row>
        <row r="92">
          <cell r="C92">
            <v>0.89835412079095234</v>
          </cell>
          <cell r="E92">
            <v>3.436039719279789E-3</v>
          </cell>
          <cell r="F92">
            <v>0.89835412079095234</v>
          </cell>
          <cell r="G92">
            <v>0.88116323388666096</v>
          </cell>
          <cell r="J92">
            <v>3.4419496707600583E-3</v>
          </cell>
          <cell r="O92">
            <v>1.0883622032895718E-2</v>
          </cell>
          <cell r="Q92">
            <v>11070741.504513999</v>
          </cell>
          <cell r="S92">
            <v>2.8465935023473308</v>
          </cell>
          <cell r="V92">
            <v>0.66736815951429085</v>
          </cell>
          <cell r="W92">
            <v>2.1792253428330399</v>
          </cell>
          <cell r="AE92">
            <v>0.14645196862843604</v>
          </cell>
          <cell r="AF92">
            <v>0.1409473035128003</v>
          </cell>
          <cell r="AJ92">
            <v>4.2017859960819361E-3</v>
          </cell>
          <cell r="AK92">
            <v>6351.8395057828102</v>
          </cell>
          <cell r="AL92">
            <v>6081.4307581954181</v>
          </cell>
          <cell r="AM92">
            <v>5847.4906080778555</v>
          </cell>
          <cell r="AN92">
            <v>5792.5980897763302</v>
          </cell>
          <cell r="AO92">
            <v>1.6636758750800309E-2</v>
          </cell>
          <cell r="AP92">
            <v>3715.7692770107597</v>
          </cell>
          <cell r="AQ92">
            <v>556.62510754970026</v>
          </cell>
          <cell r="AR92">
            <v>8.7539795269826381</v>
          </cell>
          <cell r="AS92">
            <v>1594.9254000190604</v>
          </cell>
          <cell r="AT92">
            <v>25.083209703372582</v>
          </cell>
          <cell r="AU92">
            <v>147.39633333333333</v>
          </cell>
          <cell r="AV92">
            <v>57.534222222222219</v>
          </cell>
          <cell r="AW92">
            <v>8.9004710743971174</v>
          </cell>
          <cell r="AX92">
            <v>41.28942</v>
          </cell>
          <cell r="AZ92">
            <v>-1.074675991317667E-2</v>
          </cell>
          <cell r="BA92">
            <v>41.320979157475399</v>
          </cell>
          <cell r="BC92">
            <v>2.4829403060597404E-3</v>
          </cell>
        </row>
        <row r="93">
          <cell r="C93">
            <v>0.89549836032710772</v>
          </cell>
          <cell r="E93">
            <v>-3.1839439490439518E-3</v>
          </cell>
          <cell r="F93">
            <v>0.89549836032710772</v>
          </cell>
          <cell r="G93">
            <v>0.88225226613615004</v>
          </cell>
          <cell r="J93">
            <v>-3.1788805747674509E-3</v>
          </cell>
          <cell r="O93">
            <v>8.3364984211511846E-3</v>
          </cell>
          <cell r="Q93">
            <v>11163418.487617018</v>
          </cell>
          <cell r="S93">
            <v>2.8747520358167007</v>
          </cell>
          <cell r="V93">
            <v>0.6860855785446377</v>
          </cell>
          <cell r="W93">
            <v>2.1886664572720629</v>
          </cell>
          <cell r="AE93">
            <v>0.16227759708332798</v>
          </cell>
          <cell r="AF93">
            <v>0.15368151191458873</v>
          </cell>
          <cell r="AJ93">
            <v>2.3770073722374899E-2</v>
          </cell>
          <cell r="AK93">
            <v>6390.2546364785576</v>
          </cell>
          <cell r="AL93">
            <v>6122.3284603889933</v>
          </cell>
          <cell r="AM93">
            <v>5867.2221118320058</v>
          </cell>
          <cell r="AN93">
            <v>5819.0509733688868</v>
          </cell>
          <cell r="AO93">
            <v>1.8225097373420755E-2</v>
          </cell>
          <cell r="AP93">
            <v>3725.8018540586886</v>
          </cell>
          <cell r="AQ93">
            <v>559.52956451314674</v>
          </cell>
          <cell r="AR93">
            <v>8.7475205288395461</v>
          </cell>
          <cell r="AS93">
            <v>1603.9593314619024</v>
          </cell>
          <cell r="AT93">
            <v>25.075828104981362</v>
          </cell>
          <cell r="AU93">
            <v>90.14100000000002</v>
          </cell>
          <cell r="AV93">
            <v>17.616833333333332</v>
          </cell>
          <cell r="AW93">
            <v>9.0266697664157416</v>
          </cell>
          <cell r="AX93">
            <v>41.28942</v>
          </cell>
          <cell r="AZ93">
            <v>0</v>
          </cell>
          <cell r="BA93">
            <v>41.320979157475399</v>
          </cell>
          <cell r="BC93">
            <v>2.480782014352203E-3</v>
          </cell>
        </row>
        <row r="94">
          <cell r="C94">
            <v>0.90057567223578461</v>
          </cell>
          <cell r="E94">
            <v>5.653804176798314E-3</v>
          </cell>
          <cell r="F94">
            <v>0.89716962807548817</v>
          </cell>
          <cell r="G94">
            <v>0.88337887976363305</v>
          </cell>
          <cell r="J94">
            <v>5.6698170913704882E-3</v>
          </cell>
          <cell r="O94">
            <v>1.6936764919922454E-2</v>
          </cell>
          <cell r="Q94">
            <v>11354100.895658255</v>
          </cell>
          <cell r="S94">
            <v>2.8768384940751321</v>
          </cell>
          <cell r="V94">
            <v>0.69728083772197713</v>
          </cell>
          <cell r="W94">
            <v>2.1795576563531549</v>
          </cell>
          <cell r="AE94">
            <v>0.15737182642445249</v>
          </cell>
          <cell r="AF94">
            <v>0.15395671534705599</v>
          </cell>
          <cell r="AJ94">
            <v>1.3150277422469945E-2</v>
          </cell>
          <cell r="AK94">
            <v>6412.3243565507019</v>
          </cell>
          <cell r="AL94">
            <v>6150.6895355854112</v>
          </cell>
          <cell r="AM94">
            <v>5896.5622340565324</v>
          </cell>
          <cell r="AN94">
            <v>5838.1624345873352</v>
          </cell>
          <cell r="AO94">
            <v>1.3115641052315774E-2</v>
          </cell>
          <cell r="AP94">
            <v>3735.8615190646469</v>
          </cell>
          <cell r="AQ94">
            <v>560.95757763670417</v>
          </cell>
          <cell r="AR94">
            <v>8.7410615306964559</v>
          </cell>
          <cell r="AS94">
            <v>1608.7674223626784</v>
          </cell>
          <cell r="AT94">
            <v>25.068446506590139</v>
          </cell>
          <cell r="AU94">
            <v>90.14100000000002</v>
          </cell>
          <cell r="AV94">
            <v>17.616833333333332</v>
          </cell>
          <cell r="AW94">
            <v>9.0274575094902119</v>
          </cell>
          <cell r="AX94">
            <v>41.28942</v>
          </cell>
          <cell r="AZ94">
            <v>0</v>
          </cell>
          <cell r="BA94">
            <v>41.320979157475399</v>
          </cell>
          <cell r="BC94">
            <v>2.4776319724820763E-3</v>
          </cell>
        </row>
        <row r="95">
          <cell r="C95">
            <v>0.90395984551731023</v>
          </cell>
          <cell r="E95">
            <v>3.7507460680460025E-3</v>
          </cell>
          <cell r="F95">
            <v>0.89888511681134076</v>
          </cell>
          <cell r="G95">
            <v>0.88454450298593201</v>
          </cell>
          <cell r="J95">
            <v>3.7577889186413138E-3</v>
          </cell>
          <cell r="O95">
            <v>1.7202325650016708E-2</v>
          </cell>
          <cell r="Q95">
            <v>11551107.464143507</v>
          </cell>
          <cell r="S95">
            <v>2.8775177672451697</v>
          </cell>
          <cell r="V95">
            <v>0.70961017985128749</v>
          </cell>
          <cell r="W95">
            <v>2.1679075873938825</v>
          </cell>
          <cell r="AE95">
            <v>0.16445556766610861</v>
          </cell>
          <cell r="AF95">
            <v>0.14526383811933311</v>
          </cell>
          <cell r="AJ95">
            <v>1.0736139846236493E-2</v>
          </cell>
          <cell r="AK95">
            <v>6430.848895234154</v>
          </cell>
          <cell r="AL95">
            <v>6177.8984837076323</v>
          </cell>
          <cell r="AM95">
            <v>5921.2242068078158</v>
          </cell>
          <cell r="AN95">
            <v>5862.015484081955</v>
          </cell>
          <cell r="AO95">
            <v>1.6309552013322716E-2</v>
          </cell>
          <cell r="AP95">
            <v>3745.9483451661213</v>
          </cell>
          <cell r="AQ95">
            <v>562.0496095622359</v>
          </cell>
          <cell r="AR95">
            <v>8.7346025325533638</v>
          </cell>
          <cell r="AS95">
            <v>1612.6162231619546</v>
          </cell>
          <cell r="AT95">
            <v>25.061064908198915</v>
          </cell>
          <cell r="AU95">
            <v>82.629250000000013</v>
          </cell>
          <cell r="AV95">
            <v>16.148763888888887</v>
          </cell>
          <cell r="AW95">
            <v>8.9006122911297361</v>
          </cell>
          <cell r="AX95">
            <v>41.28942</v>
          </cell>
          <cell r="AZ95">
            <v>0</v>
          </cell>
          <cell r="BA95">
            <v>41.320979157475399</v>
          </cell>
          <cell r="BC95">
            <v>2.4735389303732935E-3</v>
          </cell>
        </row>
        <row r="96">
          <cell r="C96">
            <v>0.90775621993879718</v>
          </cell>
          <cell r="E96">
            <v>4.1909215803089539E-3</v>
          </cell>
          <cell r="F96">
            <v>0.90064229438890331</v>
          </cell>
          <cell r="G96">
            <v>0.88575167995289605</v>
          </cell>
          <cell r="J96">
            <v>4.1997157731208379E-3</v>
          </cell>
          <cell r="O96">
            <v>1.7204386995118545E-2</v>
          </cell>
          <cell r="Q96">
            <v>11751556.544721585</v>
          </cell>
          <cell r="S96">
            <v>2.872466891785852</v>
          </cell>
          <cell r="V96">
            <v>0.71759491222237515</v>
          </cell>
          <cell r="W96">
            <v>2.1548719795634765</v>
          </cell>
          <cell r="AE96">
            <v>0.14911861542609403</v>
          </cell>
          <cell r="AF96">
            <v>0.1387136214274641</v>
          </cell>
          <cell r="AJ96">
            <v>7.5987265466724062E-3</v>
          </cell>
          <cell r="AK96">
            <v>6444.3751393194443</v>
          </cell>
          <cell r="AL96">
            <v>6198.9302088080667</v>
          </cell>
          <cell r="AM96">
            <v>5945.5687705584141</v>
          </cell>
          <cell r="AN96">
            <v>5883.3636414288912</v>
          </cell>
          <cell r="AO96">
            <v>1.4540649988328222E-2</v>
          </cell>
          <cell r="AP96">
            <v>3756.0624056980696</v>
          </cell>
          <cell r="AQ96">
            <v>562.70192917477721</v>
          </cell>
          <cell r="AR96">
            <v>8.7281435344102718</v>
          </cell>
          <cell r="AS96">
            <v>1615.2067018356204</v>
          </cell>
          <cell r="AT96">
            <v>25.053683309807695</v>
          </cell>
          <cell r="AU96">
            <v>75.117500000000007</v>
          </cell>
          <cell r="AV96">
            <v>14.680694444444443</v>
          </cell>
          <cell r="AW96">
            <v>8.7423737771258079</v>
          </cell>
          <cell r="AX96">
            <v>41.28942</v>
          </cell>
          <cell r="AZ96">
            <v>0</v>
          </cell>
          <cell r="BA96">
            <v>41.320979157475399</v>
          </cell>
          <cell r="BC96">
            <v>2.4686077606598184E-3</v>
          </cell>
        </row>
        <row r="97">
          <cell r="C97">
            <v>0.91059233028367315</v>
          </cell>
          <cell r="E97">
            <v>3.1194378485382935E-3</v>
          </cell>
          <cell r="F97">
            <v>0.90244008526851172</v>
          </cell>
          <cell r="G97">
            <v>0.88700366514587203</v>
          </cell>
          <cell r="J97">
            <v>3.1243083578840203E-3</v>
          </cell>
          <cell r="O97">
            <v>1.6065356648001336E-2</v>
          </cell>
          <cell r="Q97">
            <v>11941874.158624943</v>
          </cell>
          <cell r="S97">
            <v>2.8770125670788786</v>
          </cell>
          <cell r="V97">
            <v>0.7291509288363488</v>
          </cell>
          <cell r="W97">
            <v>2.1478616382425302</v>
          </cell>
          <cell r="AE97">
            <v>0.16158602875985031</v>
          </cell>
          <cell r="AF97">
            <v>0.15205982674254193</v>
          </cell>
          <cell r="AJ97">
            <v>7.3542293081940982E-3</v>
          </cell>
          <cell r="AK97">
            <v>6457.3221104149725</v>
          </cell>
          <cell r="AL97">
            <v>6213.9462274780371</v>
          </cell>
          <cell r="AM97">
            <v>5969.5735866518908</v>
          </cell>
          <cell r="AN97">
            <v>5904.8250180679197</v>
          </cell>
          <cell r="AO97">
            <v>1.4564680610666885E-2</v>
          </cell>
          <cell r="AP97">
            <v>3767.3274394052519</v>
          </cell>
          <cell r="AQ97">
            <v>563.3202637508773</v>
          </cell>
          <cell r="AR97">
            <v>8.7216845362671815</v>
          </cell>
          <cell r="AS97">
            <v>1617.7023174123847</v>
          </cell>
          <cell r="AT97">
            <v>25.046301711416476</v>
          </cell>
          <cell r="AU97">
            <v>67.60575</v>
          </cell>
          <cell r="AV97">
            <v>13.212624999999999</v>
          </cell>
          <cell r="AW97">
            <v>8.5777232536731187</v>
          </cell>
          <cell r="AX97">
            <v>41.28942</v>
          </cell>
          <cell r="AZ97">
            <v>0</v>
          </cell>
          <cell r="BA97">
            <v>41.320979157475399</v>
          </cell>
          <cell r="BC97">
            <v>2.4630215060126889E-3</v>
          </cell>
        </row>
        <row r="98">
          <cell r="C98">
            <v>0.90570636373747937</v>
          </cell>
          <cell r="E98">
            <v>-5.3801484833264262E-3</v>
          </cell>
          <cell r="F98">
            <v>0.90427802035456728</v>
          </cell>
          <cell r="G98">
            <v>0.88830367046931402</v>
          </cell>
          <cell r="J98">
            <v>2.8478940612177619E-3</v>
          </cell>
          <cell r="O98">
            <v>7.3966196649559559E-3</v>
          </cell>
          <cell r="Q98">
            <v>12030531.13663511</v>
          </cell>
          <cell r="S98">
            <v>2.9027558612214519</v>
          </cell>
          <cell r="V98">
            <v>0.74317093210643859</v>
          </cell>
          <cell r="W98">
            <v>2.1595849291150131</v>
          </cell>
          <cell r="AE98">
            <v>0.14892713249735753</v>
          </cell>
          <cell r="AF98">
            <v>0.15317064024485896</v>
          </cell>
          <cell r="AJ98">
            <v>1.5803293646636817E-2</v>
          </cell>
          <cell r="AK98">
            <v>6483.6491773537891</v>
          </cell>
          <cell r="AL98">
            <v>6243.5943025044171</v>
          </cell>
          <cell r="AM98">
            <v>5993.2294477505802</v>
          </cell>
          <cell r="AN98">
            <v>5938.0965209066326</v>
          </cell>
          <cell r="AO98">
            <v>2.2475258500321279E-2</v>
          </cell>
          <cell r="AP98">
            <v>3786.048816667475</v>
          </cell>
          <cell r="AQ98">
            <v>565.13141660470171</v>
          </cell>
          <cell r="AR98">
            <v>8.7152255381240895</v>
          </cell>
          <cell r="AS98">
            <v>1623.6275621126035</v>
          </cell>
          <cell r="AT98">
            <v>25.038920113025252</v>
          </cell>
          <cell r="AU98">
            <v>60.094000000000001</v>
          </cell>
          <cell r="AV98">
            <v>11.744555555555555</v>
          </cell>
          <cell r="AW98">
            <v>8.4251044513232394</v>
          </cell>
          <cell r="AX98">
            <v>41.28942</v>
          </cell>
          <cell r="AZ98">
            <v>0</v>
          </cell>
          <cell r="BA98">
            <v>41.320979157475399</v>
          </cell>
          <cell r="BC98">
            <v>2.4776319724820763E-3</v>
          </cell>
        </row>
        <row r="99">
          <cell r="C99">
            <v>0.90876926230036637</v>
          </cell>
          <cell r="E99">
            <v>3.3760734265526698E-3</v>
          </cell>
          <cell r="F99">
            <v>0.9061557496213799</v>
          </cell>
          <cell r="G99">
            <v>0.88965497934896198</v>
          </cell>
          <cell r="J99">
            <v>2.5714797645515035E-3</v>
          </cell>
          <cell r="O99">
            <v>1.6538972130057183E-2</v>
          </cell>
          <cell r="Q99">
            <v>12231158.265828414</v>
          </cell>
          <cell r="S99">
            <v>2.9015008169920704</v>
          </cell>
          <cell r="V99">
            <v>0.75196063531067059</v>
          </cell>
          <cell r="W99">
            <v>2.1495401816814002</v>
          </cell>
          <cell r="AE99">
            <v>0.15598343065599807</v>
          </cell>
          <cell r="AF99">
            <v>0.14432092174793193</v>
          </cell>
          <cell r="AJ99">
            <v>1.3344746174720049E-2</v>
          </cell>
          <cell r="AK99">
            <v>6505.7642315828862</v>
          </cell>
          <cell r="AL99">
            <v>6266.7764032071882</v>
          </cell>
          <cell r="AM99">
            <v>6016.5380003011915</v>
          </cell>
          <cell r="AN99">
            <v>5965.5153700158453</v>
          </cell>
          <cell r="AO99">
            <v>1.8427279284629235E-2</v>
          </cell>
          <cell r="AP99">
            <v>3798.2183294383335</v>
          </cell>
          <cell r="AQ99">
            <v>566.59972104338249</v>
          </cell>
          <cell r="AR99">
            <v>8.7087665399809975</v>
          </cell>
          <cell r="AS99">
            <v>1628.5730791572319</v>
          </cell>
          <cell r="AT99">
            <v>25.031538514634029</v>
          </cell>
          <cell r="AU99">
            <v>52.582250000000002</v>
          </cell>
          <cell r="AV99">
            <v>10.276486111111112</v>
          </cell>
          <cell r="AW99">
            <v>8.3086723860943064</v>
          </cell>
          <cell r="AX99">
            <v>41.28942</v>
          </cell>
          <cell r="AZ99">
            <v>0</v>
          </cell>
          <cell r="BA99">
            <v>41.320979157475399</v>
          </cell>
          <cell r="BC99">
            <v>2.4735389303735152E-3</v>
          </cell>
        </row>
        <row r="100">
          <cell r="C100">
            <v>0.9107099954692266</v>
          </cell>
          <cell r="E100">
            <v>2.133285000727965E-3</v>
          </cell>
          <cell r="F100">
            <v>0.90807356325998734</v>
          </cell>
          <cell r="G100">
            <v>0.89106081673130599</v>
          </cell>
          <cell r="J100">
            <v>2.2950654678852451E-3</v>
          </cell>
          <cell r="O100">
            <v>1.4556821601662001E-2</v>
          </cell>
          <cell r="Q100">
            <v>12410507.263357542</v>
          </cell>
          <cell r="S100">
            <v>2.9023677215974102</v>
          </cell>
          <cell r="V100">
            <v>0.75979394611323703</v>
          </cell>
          <cell r="W100">
            <v>2.1425737754841729</v>
          </cell>
          <cell r="AE100">
            <v>0.14786154574330573</v>
          </cell>
          <cell r="AF100">
            <v>0.13908074922121219</v>
          </cell>
          <cell r="AJ100">
            <v>1.526414635105321E-2</v>
          </cell>
          <cell r="AK100">
            <v>6530.8522508413871</v>
          </cell>
          <cell r="AL100">
            <v>6294.1265929289821</v>
          </cell>
          <cell r="AM100">
            <v>6039.5096822269788</v>
          </cell>
          <cell r="AN100">
            <v>5994.6424883517739</v>
          </cell>
          <cell r="AO100">
            <v>1.9482803664956406E-2</v>
          </cell>
          <cell r="AP100">
            <v>3807.7768719288365</v>
          </cell>
          <cell r="AQ100">
            <v>568.3441824591938</v>
          </cell>
          <cell r="AR100">
            <v>8.7023075418379072</v>
          </cell>
          <cell r="AS100">
            <v>1634.3175572589423</v>
          </cell>
          <cell r="AT100">
            <v>25.024156916242809</v>
          </cell>
          <cell r="AU100">
            <v>45.070500000000003</v>
          </cell>
          <cell r="AV100">
            <v>8.8084166666666679</v>
          </cell>
          <cell r="AW100">
            <v>8.2119178007929623</v>
          </cell>
          <cell r="AX100">
            <v>41.28942</v>
          </cell>
          <cell r="AZ100">
            <v>0</v>
          </cell>
          <cell r="BA100">
            <v>41.320979157475399</v>
          </cell>
          <cell r="BC100">
            <v>2.4686077606598184E-3</v>
          </cell>
        </row>
        <row r="101">
          <cell r="C101">
            <v>0.9151279729049131</v>
          </cell>
          <cell r="E101">
            <v>4.8394064912378933E-3</v>
          </cell>
          <cell r="F101">
            <v>0.91003258589886082</v>
          </cell>
          <cell r="G101">
            <v>0.89252421395270498</v>
          </cell>
          <cell r="J101">
            <v>2.0186511712189867E-3</v>
          </cell>
          <cell r="O101">
            <v>1.746095142027557E-2</v>
          </cell>
          <cell r="Q101">
            <v>12629109.475070355</v>
          </cell>
          <cell r="S101">
            <v>2.8970744580805579</v>
          </cell>
          <cell r="V101">
            <v>0.76527573419928885</v>
          </cell>
          <cell r="W101">
            <v>2.131798723881269</v>
          </cell>
          <cell r="AE101">
            <v>0.14814126607816724</v>
          </cell>
          <cell r="AF101">
            <v>0.14767569620225052</v>
          </cell>
          <cell r="AJ101">
            <v>1.1767764132608485E-2</v>
          </cell>
          <cell r="AK101">
            <v>6550.1746514762499</v>
          </cell>
          <cell r="AL101">
            <v>6302.5890356340233</v>
          </cell>
          <cell r="AM101">
            <v>6062.1619041578024</v>
          </cell>
          <cell r="AN101">
            <v>6023.1720696457669</v>
          </cell>
          <cell r="AO101">
            <v>1.8991562733950557E-2</v>
          </cell>
          <cell r="AP101">
            <v>3828.507921938196</v>
          </cell>
          <cell r="AQ101">
            <v>569.59560206501646</v>
          </cell>
          <cell r="AR101">
            <v>8.6958485436948152</v>
          </cell>
          <cell r="AS101">
            <v>1638.6491930369357</v>
          </cell>
          <cell r="AT101">
            <v>25.016775317851589</v>
          </cell>
          <cell r="AU101">
            <v>37.558750000000003</v>
          </cell>
          <cell r="AV101">
            <v>7.3403472222222232</v>
          </cell>
          <cell r="AW101">
            <v>8.0460033743836767</v>
          </cell>
          <cell r="AX101">
            <v>41.28942</v>
          </cell>
          <cell r="AZ101">
            <v>0</v>
          </cell>
          <cell r="BA101">
            <v>41.320979157475399</v>
          </cell>
          <cell r="BC101">
            <v>2.4630215060126889E-3</v>
          </cell>
        </row>
        <row r="102">
          <cell r="C102">
            <v>0.9105448797037311</v>
          </cell>
          <cell r="E102">
            <v>-5.0207273686160578E-3</v>
          </cell>
          <cell r="F102">
            <v>0.91203433444956628</v>
          </cell>
          <cell r="G102">
            <v>0.89404786815564197</v>
          </cell>
          <cell r="J102">
            <v>1.7422368745527283E-3</v>
          </cell>
          <cell r="O102">
            <v>7.4089500422648818E-3</v>
          </cell>
          <cell r="Q102">
            <v>12723025.395825401</v>
          </cell>
          <cell r="S102">
            <v>2.9197662518470811</v>
          </cell>
          <cell r="V102">
            <v>0.77721910863757915</v>
          </cell>
          <cell r="W102">
            <v>2.1425471432095016</v>
          </cell>
          <cell r="AE102">
            <v>0.14525714601204925</v>
          </cell>
          <cell r="AF102">
            <v>0.14858019372012449</v>
          </cell>
          <cell r="AJ102">
            <v>1.6086532103869951E-2</v>
          </cell>
          <cell r="AK102">
            <v>6576.5925622840332</v>
          </cell>
          <cell r="AL102">
            <v>6321.9284405071503</v>
          </cell>
          <cell r="AM102">
            <v>6084.5170968161647</v>
          </cell>
          <cell r="AN102">
            <v>6057.8874758190605</v>
          </cell>
          <cell r="AO102">
            <v>2.2988382165764983E-2</v>
          </cell>
          <cell r="AP102">
            <v>3859.3786390553191</v>
          </cell>
          <cell r="AQ102">
            <v>571.46613663571429</v>
          </cell>
          <cell r="AR102">
            <v>8.6893895455517232</v>
          </cell>
          <cell r="AS102">
            <v>1644.7670499221538</v>
          </cell>
          <cell r="AT102">
            <v>25.009393719460366</v>
          </cell>
          <cell r="AU102">
            <v>30.047000000000001</v>
          </cell>
          <cell r="AV102">
            <v>5.8722777777777786</v>
          </cell>
          <cell r="AW102">
            <v>7.8872032376150401</v>
          </cell>
          <cell r="AX102">
            <v>41.28942</v>
          </cell>
          <cell r="AZ102">
            <v>0</v>
          </cell>
          <cell r="BA102">
            <v>41.320979157475399</v>
          </cell>
          <cell r="BC102">
            <v>2.4776319724820763E-3</v>
          </cell>
        </row>
        <row r="103">
          <cell r="C103">
            <v>0.91238385009017187</v>
          </cell>
          <cell r="E103">
            <v>2.0176005569622867E-3</v>
          </cell>
          <cell r="F103">
            <v>0.91408051473433094</v>
          </cell>
          <cell r="G103">
            <v>0.89563399594900595</v>
          </cell>
          <cell r="J103">
            <v>1.4658225778864699E-3</v>
          </cell>
          <cell r="O103">
            <v>1.4309751821483882E-2</v>
          </cell>
          <cell r="Q103">
            <v>12906397.608013796</v>
          </cell>
          <cell r="S103">
            <v>2.9215968263568959</v>
          </cell>
          <cell r="V103">
            <v>0.78381112043724488</v>
          </cell>
          <cell r="W103">
            <v>2.1377857059196508</v>
          </cell>
          <cell r="AE103">
            <v>0.14607211039232817</v>
          </cell>
          <cell r="AF103">
            <v>0.14528092500768</v>
          </cell>
          <cell r="AJ103">
            <v>1.5238919163619588E-2</v>
          </cell>
          <cell r="AK103">
            <v>6601.6995207563978</v>
          </cell>
          <cell r="AL103">
            <v>6345.7245131495165</v>
          </cell>
          <cell r="AM103">
            <v>6106.6016833246604</v>
          </cell>
          <cell r="AN103">
            <v>6089.1202211196887</v>
          </cell>
          <cell r="AO103">
            <v>2.056988184020863E-2</v>
          </cell>
          <cell r="AP103">
            <v>3890.9398838340931</v>
          </cell>
          <cell r="AQ103">
            <v>573.22101694024457</v>
          </cell>
          <cell r="AR103">
            <v>8.6829305474086329</v>
          </cell>
          <cell r="AS103">
            <v>1650.5578082585002</v>
          </cell>
          <cell r="AT103">
            <v>25.002012121069143</v>
          </cell>
          <cell r="AU103">
            <v>22.535249999999998</v>
          </cell>
          <cell r="AV103">
            <v>4.4042083333333339</v>
          </cell>
          <cell r="AW103">
            <v>7.7643589255986019</v>
          </cell>
          <cell r="AX103">
            <v>41.28942</v>
          </cell>
          <cell r="AZ103">
            <v>0</v>
          </cell>
          <cell r="BA103">
            <v>41.320979157475399</v>
          </cell>
          <cell r="BC103">
            <v>2.4735389303735152E-3</v>
          </cell>
        </row>
        <row r="104">
          <cell r="C104">
            <v>0.91352198138129648</v>
          </cell>
          <cell r="E104">
            <v>1.2466485608493508E-3</v>
          </cell>
          <cell r="F104">
            <v>0.91617264110641938</v>
          </cell>
          <cell r="G104">
            <v>0.89728464994247104</v>
          </cell>
          <cell r="J104">
            <v>1.1894082812202115E-3</v>
          </cell>
          <cell r="O104">
            <v>1.2749000330387072E-2</v>
          </cell>
          <cell r="Q104">
            <v>13071994.630666399</v>
          </cell>
          <cell r="S104">
            <v>2.9269740236481154</v>
          </cell>
          <cell r="V104">
            <v>0.79053082305396272</v>
          </cell>
          <cell r="W104">
            <v>2.1364432005941523</v>
          </cell>
          <cell r="AE104">
            <v>0.14288954984035851</v>
          </cell>
          <cell r="AF104">
            <v>0.14549093904474733</v>
          </cell>
          <cell r="AJ104">
            <v>1.4301359954184214E-2</v>
          </cell>
          <cell r="AK104">
            <v>6625.3454631692521</v>
          </cell>
          <cell r="AL104">
            <v>6380.4245085227367</v>
          </cell>
          <cell r="AM104">
            <v>6128.4445534315582</v>
          </cell>
          <cell r="AN104">
            <v>6116.3571923204472</v>
          </cell>
          <cell r="AO104">
            <v>1.7852323503255715E-2</v>
          </cell>
          <cell r="AP104">
            <v>3915.8431004410622</v>
          </cell>
          <cell r="AQ104">
            <v>574.84621415243544</v>
          </cell>
          <cell r="AR104">
            <v>8.6764715492655409</v>
          </cell>
          <cell r="AS104">
            <v>1655.9806193701588</v>
          </cell>
          <cell r="AT104">
            <v>24.994630522677923</v>
          </cell>
          <cell r="AU104">
            <v>15.023499999999995</v>
          </cell>
          <cell r="AV104">
            <v>2.9361388888888893</v>
          </cell>
          <cell r="AW104">
            <v>7.6824412202851216</v>
          </cell>
          <cell r="AX104">
            <v>41.28942</v>
          </cell>
          <cell r="AZ104">
            <v>0</v>
          </cell>
          <cell r="BA104">
            <v>41.320979157475399</v>
          </cell>
          <cell r="BC104">
            <v>2.4686077606598184E-3</v>
          </cell>
        </row>
        <row r="105">
          <cell r="C105">
            <v>0.92109467253555055</v>
          </cell>
          <cell r="E105">
            <v>8.2553858273260623E-3</v>
          </cell>
          <cell r="F105">
            <v>0.91831214526552984</v>
          </cell>
          <cell r="G105">
            <v>0.89900157216821597</v>
          </cell>
          <cell r="J105">
            <v>9.1299398455395319E-4</v>
          </cell>
          <cell r="O105">
            <v>1.968468735131516E-2</v>
          </cell>
          <cell r="Q105">
            <v>13331862.07147646</v>
          </cell>
          <cell r="S105">
            <v>2.9118606673171112</v>
          </cell>
          <cell r="V105">
            <v>0.7911269346596399</v>
          </cell>
          <cell r="W105">
            <v>2.1207337326574716</v>
          </cell>
          <cell r="AE105">
            <v>0.14043667264356652</v>
          </cell>
          <cell r="AF105">
            <v>0.14595203813407998</v>
          </cell>
          <cell r="AJ105">
            <v>1.4093919452133384E-2</v>
          </cell>
          <cell r="AK105">
            <v>6648.7309093747517</v>
          </cell>
          <cell r="AL105">
            <v>6402.7268662203824</v>
          </cell>
          <cell r="AM105">
            <v>6150.0760911716452</v>
          </cell>
          <cell r="AN105">
            <v>6144.0324106160897</v>
          </cell>
          <cell r="AO105">
            <v>1.8058326821250973E-2</v>
          </cell>
          <cell r="AP105">
            <v>3949.4068463224294</v>
          </cell>
          <cell r="AQ105">
            <v>576.87524573912447</v>
          </cell>
          <cell r="AR105">
            <v>8.6764715492655409</v>
          </cell>
          <cell r="AS105">
            <v>1661.8257252453031</v>
          </cell>
          <cell r="AT105">
            <v>24.994630522677923</v>
          </cell>
          <cell r="AU105">
            <v>7.511749999999993</v>
          </cell>
          <cell r="AV105">
            <v>1.4680694444444449</v>
          </cell>
          <cell r="AW105">
            <v>7.590899761743013</v>
          </cell>
          <cell r="AX105">
            <v>41.28942</v>
          </cell>
          <cell r="AZ105">
            <v>0</v>
          </cell>
          <cell r="BA105">
            <v>41.320979157475399</v>
          </cell>
          <cell r="BC105">
            <v>2.4630215060129105E-3</v>
          </cell>
        </row>
        <row r="106">
          <cell r="C106">
            <v>0.91955813622398652</v>
          </cell>
          <cell r="E106">
            <v>-1.6695562152361043E-3</v>
          </cell>
          <cell r="F106">
            <v>0.92050027945059132</v>
          </cell>
          <cell r="G106">
            <v>0.90078608130892301</v>
          </cell>
          <cell r="J106">
            <v>6.365796878876949E-4</v>
          </cell>
          <cell r="O106">
            <v>9.5448732628433241E-3</v>
          </cell>
          <cell r="Q106">
            <v>13459722.239134872</v>
          </cell>
          <cell r="S106">
            <v>2.9262157271639513</v>
          </cell>
          <cell r="V106">
            <v>0.79928084154297996</v>
          </cell>
          <cell r="W106">
            <v>2.1269348856209715</v>
          </cell>
          <cell r="AE106">
            <v>0.13992920782115198</v>
          </cell>
          <cell r="AF106">
            <v>0.14771853339117616</v>
          </cell>
          <cell r="AJ106">
            <v>1.3927374168446556E-2</v>
          </cell>
          <cell r="AK106">
            <v>6671.9210990325082</v>
          </cell>
          <cell r="AL106">
            <v>6421.9833267557296</v>
          </cell>
          <cell r="AM106">
            <v>6171.5270166050705</v>
          </cell>
          <cell r="AN106">
            <v>6171.5270166050705</v>
          </cell>
          <cell r="AO106">
            <v>1.7860107341588678E-2</v>
          </cell>
          <cell r="AP106">
            <v>3979.6406667205906</v>
          </cell>
          <cell r="AQ106">
            <v>578.88733594700034</v>
          </cell>
          <cell r="AR106">
            <v>8.6764715492655409</v>
          </cell>
          <cell r="AS106">
            <v>1667.6220274677678</v>
          </cell>
          <cell r="AT106">
            <v>24.994630522677923</v>
          </cell>
          <cell r="AU106">
            <v>0</v>
          </cell>
          <cell r="AV106">
            <v>4.4408920985006262E-16</v>
          </cell>
          <cell r="AW106">
            <v>7.4999999999999938</v>
          </cell>
          <cell r="AX106">
            <v>41.28942</v>
          </cell>
          <cell r="AZ106">
            <v>0</v>
          </cell>
          <cell r="BA106">
            <v>41.320979157475399</v>
          </cell>
          <cell r="BC106">
            <v>2.4776319724820763E-3</v>
          </cell>
        </row>
        <row r="107">
          <cell r="C107">
            <v>0.91991743711338292</v>
          </cell>
          <cell r="E107">
            <v>3.906557925246652E-4</v>
          </cell>
          <cell r="F107">
            <v>0.92273865573797098</v>
          </cell>
          <cell r="G107">
            <v>0.90263899361026001</v>
          </cell>
          <cell r="J107">
            <v>3.6016539122143661E-4</v>
          </cell>
          <cell r="O107">
            <v>1.0583124947064671E-2</v>
          </cell>
          <cell r="Q107">
            <v>13602924.588941773</v>
          </cell>
          <cell r="S107">
            <v>2.9363823679001517</v>
          </cell>
          <cell r="V107">
            <v>0.80559398137252847</v>
          </cell>
          <cell r="W107">
            <v>2.1307883865276236</v>
          </cell>
          <cell r="AE107">
            <v>0.13687737600901198</v>
          </cell>
          <cell r="AF107">
            <v>0.14738800150540121</v>
          </cell>
          <cell r="AJ107">
            <v>1.3782270805936645E-2</v>
          </cell>
          <cell r="AK107">
            <v>6694.9493047166043</v>
          </cell>
          <cell r="AL107">
            <v>6475.4419443042771</v>
          </cell>
          <cell r="AM107">
            <v>6192.8281068628594</v>
          </cell>
          <cell r="AN107">
            <v>6192.8281068628594</v>
          </cell>
          <cell r="AO107">
            <v>1.3782270805936645E-2</v>
          </cell>
          <cell r="AP107">
            <v>4012.5399636433253</v>
          </cell>
          <cell r="AQ107">
            <v>580.88537166148728</v>
          </cell>
          <cell r="AR107">
            <v>8.6764715492655409</v>
          </cell>
          <cell r="AS107">
            <v>1673.3778423945096</v>
          </cell>
          <cell r="AT107">
            <v>24.994630522677923</v>
          </cell>
          <cell r="AU107">
            <v>0</v>
          </cell>
          <cell r="AV107">
            <v>0</v>
          </cell>
          <cell r="AW107">
            <v>7.4999999999999938</v>
          </cell>
          <cell r="AX107">
            <v>41.28942</v>
          </cell>
          <cell r="AZ107">
            <v>0</v>
          </cell>
          <cell r="BA107">
            <v>41.320979157475399</v>
          </cell>
          <cell r="BC107">
            <v>2.4735389303735152E-3</v>
          </cell>
        </row>
        <row r="108">
          <cell r="C108">
            <v>0.92186291957485023</v>
          </cell>
          <cell r="E108">
            <v>2.1126115043853255E-3</v>
          </cell>
          <cell r="F108">
            <v>0.92502886812218743</v>
          </cell>
          <cell r="G108">
            <v>0.90456057745326302</v>
          </cell>
          <cell r="J108">
            <v>8.3751094555178322E-5</v>
          </cell>
          <cell r="O108">
            <v>1.2253201138001785E-2</v>
          </cell>
          <cell r="Q108">
            <v>13770629.3216323</v>
          </cell>
          <cell r="S108">
            <v>2.9407253117865344</v>
          </cell>
          <cell r="V108">
            <v>0.80975112364884727</v>
          </cell>
          <cell r="W108">
            <v>2.1309741881376874</v>
          </cell>
          <cell r="AE108">
            <v>0.13432444158267295</v>
          </cell>
          <cell r="AF108">
            <v>0.14695812441183456</v>
          </cell>
          <cell r="AJ108">
            <v>1.365779846659964E-2</v>
          </cell>
          <cell r="AK108">
            <v>6717.8479426794802</v>
          </cell>
          <cell r="AL108">
            <v>6501.8193009944262</v>
          </cell>
          <cell r="AM108">
            <v>6214.0093469785197</v>
          </cell>
          <cell r="AN108">
            <v>6214.0093469785197</v>
          </cell>
          <cell r="AO108">
            <v>1.3657798466600524E-2</v>
          </cell>
          <cell r="AP108">
            <v>4020.941888078677</v>
          </cell>
          <cell r="AQ108">
            <v>582.8721654695056</v>
          </cell>
          <cell r="AR108">
            <v>8.6764715492655409</v>
          </cell>
          <cell r="AS108">
            <v>1679.1012723480565</v>
          </cell>
          <cell r="AT108">
            <v>24.994630522677923</v>
          </cell>
          <cell r="AU108">
            <v>0</v>
          </cell>
          <cell r="AV108">
            <v>0</v>
          </cell>
          <cell r="AW108">
            <v>7.4999999999999911</v>
          </cell>
          <cell r="AX108">
            <v>41.28942</v>
          </cell>
          <cell r="AZ108">
            <v>0</v>
          </cell>
          <cell r="BA108">
            <v>41.320979157475399</v>
          </cell>
          <cell r="BC108">
            <v>2.4686077606598184E-3</v>
          </cell>
        </row>
        <row r="109">
          <cell r="C109">
            <v>0.9237505353450437</v>
          </cell>
          <cell r="E109">
            <v>2.0455165444658828E-3</v>
          </cell>
          <cell r="F109">
            <v>0.92737229765311191</v>
          </cell>
          <cell r="G109">
            <v>0.90655054166690496</v>
          </cell>
          <cell r="J109">
            <v>-1.9266320211107997E-4</v>
          </cell>
          <cell r="O109">
            <v>1.1955866355204663E-2</v>
          </cell>
          <cell r="Q109">
            <v>13936257.265270233</v>
          </cell>
          <cell r="S109">
            <v>2.9453105632644685</v>
          </cell>
          <cell r="V109">
            <v>0.81356208515358353</v>
          </cell>
          <cell r="W109">
            <v>2.1317484781108851</v>
          </cell>
          <cell r="AE109">
            <v>0.13261903872044317</v>
          </cell>
          <cell r="AF109">
            <v>0.14683348480917394</v>
          </cell>
          <cell r="AJ109">
            <v>1.3552935885395927E-2</v>
          </cell>
          <cell r="AK109">
            <v>6740.6481877632214</v>
          </cell>
          <cell r="AL109">
            <v>6518.713667827571</v>
          </cell>
          <cell r="AM109">
            <v>6235.09957368098</v>
          </cell>
          <cell r="AN109">
            <v>6235.09957368098</v>
          </cell>
          <cell r="AO109">
            <v>1.3552935885395927E-2</v>
          </cell>
          <cell r="AP109">
            <v>4030.423101212195</v>
          </cell>
          <cell r="AQ109">
            <v>584.85042224735912</v>
          </cell>
          <cell r="AR109">
            <v>8.6764715492655409</v>
          </cell>
          <cell r="AS109">
            <v>1684.8001093650025</v>
          </cell>
          <cell r="AT109">
            <v>24.994630522677923</v>
          </cell>
          <cell r="AU109">
            <v>0</v>
          </cell>
          <cell r="AV109">
            <v>0</v>
          </cell>
          <cell r="AW109">
            <v>7.4999999999999956</v>
          </cell>
          <cell r="AX109">
            <v>41.28942</v>
          </cell>
          <cell r="AZ109">
            <v>0</v>
          </cell>
          <cell r="BA109">
            <v>41.320979157475399</v>
          </cell>
          <cell r="BC109">
            <v>2.4630215060129105E-3</v>
          </cell>
        </row>
        <row r="110">
          <cell r="C110">
            <v>0.9252366794574316</v>
          </cell>
          <cell r="E110">
            <v>1.6075226702734196E-3</v>
          </cell>
          <cell r="F110">
            <v>0.92977006730085843</v>
          </cell>
          <cell r="G110">
            <v>0.90860805777091602</v>
          </cell>
          <cell r="J110">
            <v>-4.6907749877733826E-4</v>
          </cell>
          <cell r="O110">
            <v>1.1348533489865737E-2</v>
          </cell>
          <cell r="Q110">
            <v>14095314.171819774</v>
          </cell>
          <cell r="S110">
            <v>2.9510734936301564</v>
          </cell>
          <cell r="V110">
            <v>0.81729017720529284</v>
          </cell>
          <cell r="W110">
            <v>2.1337833164248634</v>
          </cell>
          <cell r="AE110">
            <v>0.13093459889590323</v>
          </cell>
          <cell r="AF110">
            <v>0.1468349622681045</v>
          </cell>
          <cell r="AJ110">
            <v>1.3466518833849608E-2</v>
          </cell>
          <cell r="AK110">
            <v>6763.3796970233579</v>
          </cell>
          <cell r="AL110">
            <v>6534.2112480145497</v>
          </cell>
          <cell r="AM110">
            <v>6256.1262197466067</v>
          </cell>
          <cell r="AN110">
            <v>6256.1262197466067</v>
          </cell>
          <cell r="AO110">
            <v>1.3466518833849608E-2</v>
          </cell>
          <cell r="AP110">
            <v>4033.3117634763394</v>
          </cell>
          <cell r="AQ110">
            <v>586.82271518103357</v>
          </cell>
          <cell r="AR110">
            <v>8.6764715492655409</v>
          </cell>
          <cell r="AS110">
            <v>1690.481766116802</v>
          </cell>
          <cell r="AT110">
            <v>24.994630522677923</v>
          </cell>
          <cell r="AU110">
            <v>0</v>
          </cell>
          <cell r="AV110">
            <v>0</v>
          </cell>
          <cell r="AW110">
            <v>7.4999999999999911</v>
          </cell>
          <cell r="AX110">
            <v>41.28942</v>
          </cell>
          <cell r="AZ110">
            <v>0</v>
          </cell>
          <cell r="BA110">
            <v>41.320979157475399</v>
          </cell>
          <cell r="BC110">
            <v>2.4776319724820763E-3</v>
          </cell>
        </row>
        <row r="111">
          <cell r="C111">
            <v>0.92696614427004587</v>
          </cell>
          <cell r="E111">
            <v>1.8674686088111709E-3</v>
          </cell>
          <cell r="F111">
            <v>0.93222298262855796</v>
          </cell>
          <cell r="G111">
            <v>0.91073181645055801</v>
          </cell>
          <cell r="J111">
            <v>-7.4549179544359655E-4</v>
          </cell>
          <cell r="O111">
            <v>1.1485113737982977E-2</v>
          </cell>
          <cell r="Q111">
            <v>14258133.668715989</v>
          </cell>
          <cell r="S111">
            <v>2.9557596020179897</v>
          </cell>
          <cell r="V111">
            <v>0.82026520349144472</v>
          </cell>
          <cell r="W111">
            <v>2.1354943985265451</v>
          </cell>
          <cell r="AE111">
            <v>0.12888455410823899</v>
          </cell>
          <cell r="AF111">
            <v>0.14681901901546701</v>
          </cell>
          <cell r="AJ111">
            <v>1.339731198756817E-2</v>
          </cell>
          <cell r="AK111">
            <v>6786.0704521748921</v>
          </cell>
          <cell r="AL111">
            <v>6554.0664993101664</v>
          </cell>
          <cell r="AM111">
            <v>6277.1151682617756</v>
          </cell>
          <cell r="AN111">
            <v>6277.1151682617756</v>
          </cell>
          <cell r="AO111">
            <v>1.3397311987567285E-2</v>
          </cell>
          <cell r="AP111">
            <v>4033.5830556894716</v>
          </cell>
          <cell r="AQ111">
            <v>588.79147209607004</v>
          </cell>
          <cell r="AR111">
            <v>8.6764715492655409</v>
          </cell>
          <cell r="AS111">
            <v>1696.1532365297335</v>
          </cell>
          <cell r="AT111">
            <v>24.994630522677923</v>
          </cell>
          <cell r="AU111">
            <v>0</v>
          </cell>
          <cell r="AV111">
            <v>0</v>
          </cell>
          <cell r="AW111">
            <v>7.4999999999999938</v>
          </cell>
          <cell r="AX111">
            <v>41.28942</v>
          </cell>
          <cell r="AZ111">
            <v>0</v>
          </cell>
          <cell r="BA111">
            <v>41.320979157475399</v>
          </cell>
          <cell r="BC111">
            <v>2.4735389303735152E-3</v>
          </cell>
        </row>
        <row r="112">
          <cell r="C112">
            <v>0.9292068030155789</v>
          </cell>
          <cell r="E112">
            <v>2.4142791620379556E-3</v>
          </cell>
          <cell r="F112">
            <v>0.93473142439622647</v>
          </cell>
          <cell r="G112">
            <v>0.91292007800201602</v>
          </cell>
          <cell r="J112">
            <v>-1.0219060921098548E-3</v>
          </cell>
          <cell r="O112">
            <v>1.1914370999168344E-2</v>
          </cell>
          <cell r="Q112">
            <v>14429026.381043227</v>
          </cell>
          <cell r="S112">
            <v>2.9585707206749379</v>
          </cell>
          <cell r="V112">
            <v>0.82232120700946132</v>
          </cell>
          <cell r="W112">
            <v>2.1362495136654762</v>
          </cell>
          <cell r="AE112">
            <v>0.12699202785118285</v>
          </cell>
          <cell r="AF112">
            <v>0.14671319556105772</v>
          </cell>
          <cell r="AJ112">
            <v>1.3343823294502935E-2</v>
          </cell>
          <cell r="AK112">
            <v>6808.7462851787541</v>
          </cell>
          <cell r="AL112">
            <v>6571.9814219354967</v>
          </cell>
          <cell r="AM112">
            <v>6298.0903137903479</v>
          </cell>
          <cell r="AN112">
            <v>6298.0903137903479</v>
          </cell>
          <cell r="AO112">
            <v>1.3343823294502935E-2</v>
          </cell>
          <cell r="AP112">
            <v>4033.6495394268823</v>
          </cell>
          <cell r="AQ112">
            <v>590.75893429520909</v>
          </cell>
          <cell r="AR112">
            <v>8.6764715492655409</v>
          </cell>
          <cell r="AS112">
            <v>1701.8209772069881</v>
          </cell>
          <cell r="AT112">
            <v>24.994630522677923</v>
          </cell>
          <cell r="AU112">
            <v>0</v>
          </cell>
          <cell r="AV112">
            <v>0</v>
          </cell>
          <cell r="AW112">
            <v>7.4999999999999956</v>
          </cell>
          <cell r="AX112">
            <v>41.28942</v>
          </cell>
          <cell r="AZ112">
            <v>0</v>
          </cell>
          <cell r="BA112">
            <v>41.320979157475399</v>
          </cell>
          <cell r="BC112">
            <v>2.4686077606598184E-3</v>
          </cell>
        </row>
        <row r="113">
          <cell r="C113">
            <v>0.93175377181537633</v>
          </cell>
          <cell r="E113">
            <v>2.7372642113245821E-3</v>
          </cell>
          <cell r="F113">
            <v>0.93729525766405797</v>
          </cell>
          <cell r="G113">
            <v>0.91517071688153195</v>
          </cell>
          <cell r="J113">
            <v>-1.2983203887761132E-3</v>
          </cell>
          <cell r="O113">
            <v>1.2111541504935984E-2</v>
          </cell>
          <cell r="Q113">
            <v>14604846.711303197</v>
          </cell>
          <cell r="S113">
            <v>2.9603269226973135</v>
          </cell>
          <cell r="V113">
            <v>0.82374293892757489</v>
          </cell>
          <cell r="W113">
            <v>2.1365839837697385</v>
          </cell>
          <cell r="AE113">
            <v>0.12537764683864958</v>
          </cell>
          <cell r="AF113">
            <v>0.14673774177115487</v>
          </cell>
          <cell r="AJ113">
            <v>1.3304812802932834E-2</v>
          </cell>
          <cell r="AK113">
            <v>6831.4312653775241</v>
          </cell>
          <cell r="AL113">
            <v>6588.5732613517866</v>
          </cell>
          <cell r="AM113">
            <v>6319.0739204742104</v>
          </cell>
          <cell r="AN113">
            <v>6319.0739204742104</v>
          </cell>
          <cell r="AO113">
            <v>1.3304812802932834E-2</v>
          </cell>
          <cell r="AP113">
            <v>4034.58015668587</v>
          </cell>
          <cell r="AQ113">
            <v>592.72719014811184</v>
          </cell>
          <cell r="AR113">
            <v>8.6764715492655409</v>
          </cell>
          <cell r="AS113">
            <v>1707.4910041918133</v>
          </cell>
          <cell r="AT113">
            <v>24.994630522677923</v>
          </cell>
          <cell r="AU113">
            <v>0</v>
          </cell>
          <cell r="AV113">
            <v>0</v>
          </cell>
          <cell r="AW113">
            <v>7.4999999999999929</v>
          </cell>
          <cell r="AX113">
            <v>41.28942</v>
          </cell>
          <cell r="AZ113">
            <v>0</v>
          </cell>
          <cell r="BA113">
            <v>41.320979157475399</v>
          </cell>
          <cell r="BC113">
            <v>2.4630215060129105E-3</v>
          </cell>
        </row>
        <row r="114">
          <cell r="C114">
            <v>0.93447594851687832</v>
          </cell>
          <cell r="E114">
            <v>2.9173028405557557E-3</v>
          </cell>
          <cell r="F114">
            <v>0.94012028676894099</v>
          </cell>
          <cell r="G114">
            <v>0.917481260534044</v>
          </cell>
          <cell r="J114">
            <v>-1.5747346854423716E-3</v>
          </cell>
          <cell r="O114">
            <v>1.1511553204328888E-2</v>
          </cell>
          <cell r="Q114">
            <v>14773942.592055717</v>
          </cell>
          <cell r="S114">
            <v>2.9635815724771084</v>
          </cell>
          <cell r="V114">
            <v>0.82537361730925596</v>
          </cell>
          <cell r="W114">
            <v>2.1382079551678523</v>
          </cell>
          <cell r="AE114">
            <v>0.12451479008327966</v>
          </cell>
          <cell r="AF114">
            <v>0.14687654992643098</v>
          </cell>
          <cell r="AJ114">
            <v>7.9439693338071073E-3</v>
          </cell>
          <cell r="AK114">
            <v>6845.0119165679453</v>
          </cell>
          <cell r="AL114">
            <v>6605.2058720381992</v>
          </cell>
          <cell r="AM114">
            <v>6331.6360228253498</v>
          </cell>
          <cell r="AN114">
            <v>6331.6360228253498</v>
          </cell>
          <cell r="AO114">
            <v>7.9439693338062209E-3</v>
          </cell>
          <cell r="AP114">
            <v>4037.9676666250048</v>
          </cell>
          <cell r="AQ114">
            <v>593.90551148485372</v>
          </cell>
          <cell r="AR114">
            <v>8.6764715492655409</v>
          </cell>
          <cell r="AS114">
            <v>1710.8854377794328</v>
          </cell>
          <cell r="AT114">
            <v>24.994630522677923</v>
          </cell>
          <cell r="AU114">
            <v>0</v>
          </cell>
          <cell r="AV114">
            <v>0</v>
          </cell>
          <cell r="AW114">
            <v>7.4999999999999938</v>
          </cell>
          <cell r="AX114">
            <v>41.28942</v>
          </cell>
          <cell r="AZ114">
            <v>0</v>
          </cell>
          <cell r="BA114">
            <v>41.320979157475399</v>
          </cell>
          <cell r="BC114">
            <v>2.4776319724820763E-3</v>
          </cell>
        </row>
        <row r="115">
          <cell r="C115">
            <v>0.93769989871274984</v>
          </cell>
          <cell r="E115">
            <v>3.4440711190839844E-3</v>
          </cell>
          <cell r="F115">
            <v>0.94299871894977005</v>
          </cell>
          <cell r="G115">
            <v>0.919848922716205</v>
          </cell>
          <cell r="J115">
            <v>-1.85114898210863E-3</v>
          </cell>
          <cell r="O115">
            <v>1.1953376273798078E-2</v>
          </cell>
          <cell r="Q115">
            <v>14951600.779125923</v>
          </cell>
          <cell r="S115">
            <v>2.9651009729660989</v>
          </cell>
          <cell r="V115">
            <v>0.82628367145780801</v>
          </cell>
          <cell r="W115">
            <v>2.1388173015082912</v>
          </cell>
          <cell r="AE115">
            <v>0.12327200076153186</v>
          </cell>
          <cell r="AF115">
            <v>0.14664069690357254</v>
          </cell>
          <cell r="AJ115">
            <v>7.9299540842254958E-3</v>
          </cell>
          <cell r="AK115">
            <v>6858.5955343532723</v>
          </cell>
          <cell r="AL115">
            <v>6627.3019143630081</v>
          </cell>
          <cell r="AM115">
            <v>6344.2008692767777</v>
          </cell>
          <cell r="AN115">
            <v>6344.2008692767777</v>
          </cell>
          <cell r="AO115">
            <v>7.9299540842254958E-3</v>
          </cell>
          <cell r="AP115">
            <v>4043.2570192690441</v>
          </cell>
          <cell r="AQ115">
            <v>595.08409021735849</v>
          </cell>
          <cell r="AR115">
            <v>8.6764715492655409</v>
          </cell>
          <cell r="AS115">
            <v>1714.2806128564878</v>
          </cell>
          <cell r="AT115">
            <v>24.994630522677923</v>
          </cell>
          <cell r="AU115">
            <v>0</v>
          </cell>
          <cell r="AV115">
            <v>0</v>
          </cell>
          <cell r="AW115">
            <v>7.4999999999999885</v>
          </cell>
          <cell r="AX115">
            <v>41.28942</v>
          </cell>
          <cell r="AZ115">
            <v>0</v>
          </cell>
          <cell r="BA115">
            <v>41.320979157475399</v>
          </cell>
          <cell r="BC115">
            <v>2.4735389303732935E-3</v>
          </cell>
        </row>
        <row r="116">
          <cell r="C116">
            <v>0.94137635919342533</v>
          </cell>
          <cell r="E116">
            <v>3.9130558500445117E-3</v>
          </cell>
          <cell r="F116">
            <v>0.945928661862526</v>
          </cell>
          <cell r="G116">
            <v>0.92227063781841101</v>
          </cell>
          <cell r="J116">
            <v>-2.1275632787748884E-3</v>
          </cell>
          <cell r="O116">
            <v>1.2371464294211754E-2</v>
          </cell>
          <cell r="Q116">
            <v>15137722.902030077</v>
          </cell>
          <cell r="S116">
            <v>2.9652577921480834</v>
          </cell>
          <cell r="V116">
            <v>0.82675696716622216</v>
          </cell>
          <cell r="W116">
            <v>2.1385008249818616</v>
          </cell>
          <cell r="AE116">
            <v>0.12298835969531979</v>
          </cell>
          <cell r="AF116">
            <v>0.14649431418189623</v>
          </cell>
          <cell r="AJ116">
            <v>7.9261510460874127E-3</v>
          </cell>
          <cell r="AK116">
            <v>6872.1995744037868</v>
          </cell>
          <cell r="AL116">
            <v>6648.7429206130846</v>
          </cell>
          <cell r="AM116">
            <v>6356.7846063235029</v>
          </cell>
          <cell r="AN116">
            <v>6356.7846063235029</v>
          </cell>
          <cell r="AO116">
            <v>7.9261510460865263E-3</v>
          </cell>
          <cell r="AP116">
            <v>4047.6017671866825</v>
          </cell>
          <cell r="AQ116">
            <v>596.26444088189214</v>
          </cell>
          <cell r="AR116">
            <v>8.6764715492655409</v>
          </cell>
          <cell r="AS116">
            <v>1717.6808924032712</v>
          </cell>
          <cell r="AT116">
            <v>24.994630522677923</v>
          </cell>
          <cell r="AU116">
            <v>0</v>
          </cell>
          <cell r="AV116">
            <v>0</v>
          </cell>
          <cell r="AW116">
            <v>7.4999999999999982</v>
          </cell>
          <cell r="AX116">
            <v>41.28942</v>
          </cell>
          <cell r="AZ116">
            <v>0</v>
          </cell>
          <cell r="BA116">
            <v>41.320979157475399</v>
          </cell>
          <cell r="BC116">
            <v>2.4686077606598184E-3</v>
          </cell>
        </row>
        <row r="117">
          <cell r="C117">
            <v>0.94523913628687661</v>
          </cell>
          <cell r="E117">
            <v>4.0949334938099567E-3</v>
          </cell>
          <cell r="F117">
            <v>0.94890765030489599</v>
          </cell>
          <cell r="G117">
            <v>0.92474309652079001</v>
          </cell>
          <cell r="J117">
            <v>-2.4039775754411468E-3</v>
          </cell>
          <cell r="O117">
            <v>1.2625754672225009E-2</v>
          </cell>
          <cell r="Q117">
            <v>15330059.721412744</v>
          </cell>
          <cell r="S117">
            <v>2.9646899707787964</v>
          </cell>
          <cell r="V117">
            <v>0.82704388375031057</v>
          </cell>
          <cell r="W117">
            <v>2.1376460870284859</v>
          </cell>
          <cell r="AE117">
            <v>0.12312223797120568</v>
          </cell>
          <cell r="AF117">
            <v>0.14645676521280382</v>
          </cell>
          <cell r="AJ117">
            <v>9.0857130876979171E-3</v>
          </cell>
          <cell r="AK117">
            <v>6887.827024404266</v>
          </cell>
          <cell r="AL117">
            <v>6662.5100849300652</v>
          </cell>
          <cell r="AM117">
            <v>6371.2399975739463</v>
          </cell>
          <cell r="AN117">
            <v>6371.2399975739463</v>
          </cell>
          <cell r="AO117">
            <v>9.0857130876979171E-3</v>
          </cell>
          <cell r="AP117">
            <v>4052.0554150590406</v>
          </cell>
          <cell r="AQ117">
            <v>597.62035213505942</v>
          </cell>
          <cell r="AR117">
            <v>8.6764715492655409</v>
          </cell>
          <cell r="AS117">
            <v>1721.5869157910074</v>
          </cell>
          <cell r="AT117">
            <v>24.994630522677923</v>
          </cell>
          <cell r="AU117">
            <v>0</v>
          </cell>
          <cell r="AV117">
            <v>0</v>
          </cell>
          <cell r="AW117">
            <v>7.4999999999999973</v>
          </cell>
          <cell r="AX117">
            <v>41.28942</v>
          </cell>
          <cell r="AZ117">
            <v>0</v>
          </cell>
          <cell r="BA117">
            <v>41.320979157475399</v>
          </cell>
          <cell r="BC117">
            <v>2.4630215060129105E-3</v>
          </cell>
        </row>
        <row r="118">
          <cell r="C118">
            <v>0.94928591363031256</v>
          </cell>
          <cell r="E118">
            <v>4.2720823335819476E-3</v>
          </cell>
          <cell r="F118">
            <v>0.95193271674727897</v>
          </cell>
          <cell r="G118">
            <v>0.92726278314738597</v>
          </cell>
          <cell r="J118">
            <v>-2.4039775754411468E-3</v>
          </cell>
          <cell r="O118">
            <v>1.2789549762505549E-2</v>
          </cell>
          <cell r="Q118">
            <v>15527383.4340814</v>
          </cell>
          <cell r="S118">
            <v>2.9637938094241374</v>
          </cell>
          <cell r="V118">
            <v>0.8273113514909296</v>
          </cell>
          <cell r="W118">
            <v>2.1364824579332078</v>
          </cell>
          <cell r="AE118">
            <v>0.12360860688533996</v>
          </cell>
          <cell r="AF118">
            <v>0.1465371887360632</v>
          </cell>
          <cell r="AJ118">
            <v>9.0857194173929335E-3</v>
          </cell>
          <cell r="AK118">
            <v>6903.4900223053082</v>
          </cell>
          <cell r="AL118">
            <v>6676.3842590215536</v>
          </cell>
          <cell r="AM118">
            <v>6385.7282706324104</v>
          </cell>
          <cell r="AN118">
            <v>6385.7282706324104</v>
          </cell>
          <cell r="AO118">
            <v>9.0857194173929335E-3</v>
          </cell>
          <cell r="AP118">
            <v>4061.4061708794197</v>
          </cell>
          <cell r="AQ118">
            <v>598.97934769170536</v>
          </cell>
          <cell r="AR118">
            <v>8.6764715492655409</v>
          </cell>
          <cell r="AS118">
            <v>1725.5018242451476</v>
          </cell>
          <cell r="AT118">
            <v>24.994630522677923</v>
          </cell>
          <cell r="AU118">
            <v>0</v>
          </cell>
          <cell r="AV118">
            <v>0</v>
          </cell>
          <cell r="AW118">
            <v>7.4999999999999956</v>
          </cell>
          <cell r="AX118">
            <v>41.28942</v>
          </cell>
          <cell r="AZ118">
            <v>0</v>
          </cell>
          <cell r="BA118">
            <v>41.320979157475399</v>
          </cell>
          <cell r="BC118">
            <v>2.4776319724820763E-3</v>
          </cell>
        </row>
        <row r="119">
          <cell r="C119">
            <v>0.95343867615993116</v>
          </cell>
          <cell r="E119">
            <v>4.3650764233113121E-3</v>
          </cell>
          <cell r="F119">
            <v>0.95500047577434299</v>
          </cell>
          <cell r="G119">
            <v>0.92982601510918905</v>
          </cell>
          <cell r="J119">
            <v>-2.4039775754411468E-3</v>
          </cell>
          <cell r="O119">
            <v>1.2885349888225605E-2</v>
          </cell>
          <cell r="Q119">
            <v>15728753.780003889</v>
          </cell>
          <cell r="S119">
            <v>2.962742026733129</v>
          </cell>
          <cell r="V119">
            <v>0.82756899850541532</v>
          </cell>
          <cell r="W119">
            <v>2.1351730282277135</v>
          </cell>
          <cell r="AE119">
            <v>0.12391422174760684</v>
          </cell>
          <cell r="AF119">
            <v>0.14667587131931928</v>
          </cell>
          <cell r="AJ119">
            <v>9.085725747095914E-3</v>
          </cell>
          <cell r="AK119">
            <v>6919.1886489928893</v>
          </cell>
          <cell r="AL119">
            <v>6683.1177507797411</v>
          </cell>
          <cell r="AM119">
            <v>6400.2495003184231</v>
          </cell>
          <cell r="AN119">
            <v>6400.2495003184231</v>
          </cell>
          <cell r="AO119">
            <v>9.085725747095914E-3</v>
          </cell>
          <cell r="AP119">
            <v>4077.1927660891188</v>
          </cell>
          <cell r="AQ119">
            <v>600.34143456987874</v>
          </cell>
          <cell r="AR119">
            <v>8.6764715492655409</v>
          </cell>
          <cell r="AS119">
            <v>1729.425637982843</v>
          </cell>
          <cell r="AT119">
            <v>24.994630522677923</v>
          </cell>
          <cell r="AU119">
            <v>0</v>
          </cell>
          <cell r="AV119">
            <v>0</v>
          </cell>
          <cell r="AW119">
            <v>7.4999999999999929</v>
          </cell>
          <cell r="AX119">
            <v>41.28942</v>
          </cell>
          <cell r="AZ119">
            <v>0</v>
          </cell>
          <cell r="BA119">
            <v>41.320979157475399</v>
          </cell>
          <cell r="BC119">
            <v>2.4735389303735152E-3</v>
          </cell>
        </row>
        <row r="120">
          <cell r="C120">
            <v>0.95779461936336074</v>
          </cell>
          <cell r="E120">
            <v>4.5582616793614387E-3</v>
          </cell>
          <cell r="F120">
            <v>0.95810722322908404</v>
          </cell>
          <cell r="G120">
            <v>0.93242898484857895</v>
          </cell>
          <cell r="J120">
            <v>-2.4039775754411468E-3</v>
          </cell>
          <cell r="O120">
            <v>1.3102357105793832E-2</v>
          </cell>
          <cell r="Q120">
            <v>15936193.53611934</v>
          </cell>
          <cell r="S120">
            <v>2.9613125593641159</v>
          </cell>
          <cell r="V120">
            <v>0.8278426830970641</v>
          </cell>
          <cell r="W120">
            <v>2.1334698762670516</v>
          </cell>
          <cell r="AE120">
            <v>0.12470824512457912</v>
          </cell>
          <cell r="AF120">
            <v>0.14682812408942325</v>
          </cell>
          <cell r="AJ120">
            <v>9.0857320768086332E-3</v>
          </cell>
          <cell r="AK120">
            <v>6934.9229855370932</v>
          </cell>
          <cell r="AL120">
            <v>6697.1030990403797</v>
          </cell>
          <cell r="AM120">
            <v>6414.8037616218116</v>
          </cell>
          <cell r="AN120">
            <v>6414.8037616218116</v>
          </cell>
          <cell r="AO120">
            <v>9.0857320768086332E-3</v>
          </cell>
          <cell r="AP120">
            <v>4105.1196121507182</v>
          </cell>
          <cell r="AQ120">
            <v>601.70661980360228</v>
          </cell>
          <cell r="AR120">
            <v>8.6764715492655409</v>
          </cell>
          <cell r="AS120">
            <v>1733.3583772672614</v>
          </cell>
          <cell r="AT120">
            <v>24.994630522677923</v>
          </cell>
          <cell r="AU120">
            <v>0</v>
          </cell>
          <cell r="AV120">
            <v>0</v>
          </cell>
          <cell r="AW120">
            <v>7.4999999999999929</v>
          </cell>
          <cell r="AX120">
            <v>41.28942</v>
          </cell>
          <cell r="AZ120">
            <v>0</v>
          </cell>
          <cell r="BA120">
            <v>41.320979157475399</v>
          </cell>
          <cell r="BC120">
            <v>2.4686077606598184E-3</v>
          </cell>
        </row>
        <row r="121">
          <cell r="C121">
            <v>0.96216320456424498</v>
          </cell>
          <cell r="E121">
            <v>4.5507174017409419E-3</v>
          </cell>
          <cell r="F121">
            <v>0.96124904162481695</v>
          </cell>
          <cell r="G121">
            <v>0.93506780471642004</v>
          </cell>
          <cell r="J121">
            <v>-2.4039775754411468E-3</v>
          </cell>
          <cell r="O121">
            <v>1.3113260552458544E-2</v>
          </cell>
          <cell r="Q121">
            <v>16146545.1778272</v>
          </cell>
          <cell r="S121">
            <v>2.9601236007656033</v>
          </cell>
          <cell r="V121">
            <v>0.82830135347984724</v>
          </cell>
          <cell r="W121">
            <v>2.131822247285756</v>
          </cell>
          <cell r="AE121">
            <v>0.12552382530530384</v>
          </cell>
          <cell r="AF121">
            <v>0.14701903655699575</v>
          </cell>
          <cell r="AJ121">
            <v>9.0857384065293166E-3</v>
          </cell>
          <cell r="AK121">
            <v>6950.6931131925257</v>
          </cell>
          <cell r="AL121">
            <v>6713.7791221048356</v>
          </cell>
          <cell r="AM121">
            <v>6429.3911297030863</v>
          </cell>
          <cell r="AN121">
            <v>6429.3911297030863</v>
          </cell>
          <cell r="AO121">
            <v>9.0857384065284302E-3</v>
          </cell>
          <cell r="AP121">
            <v>4142.3195169048904</v>
          </cell>
          <cell r="AQ121">
            <v>603.07491044290884</v>
          </cell>
          <cell r="AR121">
            <v>8.6764715492655409</v>
          </cell>
          <cell r="AS121">
            <v>1737.3000624076915</v>
          </cell>
          <cell r="AT121">
            <v>24.994630522677923</v>
          </cell>
          <cell r="AU121">
            <v>0</v>
          </cell>
          <cell r="AV121">
            <v>0</v>
          </cell>
          <cell r="AW121">
            <v>7.5</v>
          </cell>
          <cell r="AX121">
            <v>41.28942</v>
          </cell>
          <cell r="AZ121">
            <v>0</v>
          </cell>
          <cell r="BA121">
            <v>41.320979157475399</v>
          </cell>
          <cell r="BC121">
            <v>2.4630215060129105E-3</v>
          </cell>
        </row>
        <row r="122">
          <cell r="C122">
            <v>0.96616552861032357</v>
          </cell>
          <cell r="E122">
            <v>4.1510866113220373E-3</v>
          </cell>
          <cell r="F122">
            <v>0.96442192182443698</v>
          </cell>
          <cell r="G122">
            <v>0.93773855522689498</v>
          </cell>
          <cell r="J122">
            <v>-2.4039775754411468E-3</v>
          </cell>
          <cell r="O122">
            <v>1.2765449015844902E-2</v>
          </cell>
          <cell r="Q122">
            <v>16353984.28680335</v>
          </cell>
          <cell r="S122">
            <v>2.9602060587386974</v>
          </cell>
          <cell r="V122">
            <v>0.82921737792953543</v>
          </cell>
          <cell r="W122">
            <v>2.1309886808091623</v>
          </cell>
          <cell r="AE122">
            <v>0.12631225250229811</v>
          </cell>
          <cell r="AF122">
            <v>0.14724364737188067</v>
          </cell>
          <cell r="AJ122">
            <v>9.0857447362588523E-3</v>
          </cell>
          <cell r="AK122">
            <v>6966.4991133987387</v>
          </cell>
          <cell r="AL122">
            <v>6734.316778600336</v>
          </cell>
          <cell r="AM122">
            <v>6444.0116798938334</v>
          </cell>
          <cell r="AN122">
            <v>6444.0116798938334</v>
          </cell>
          <cell r="AO122">
            <v>9.0857447362588523E-3</v>
          </cell>
          <cell r="AP122">
            <v>4187.1003950890981</v>
          </cell>
          <cell r="AQ122">
            <v>604.44631355387764</v>
          </cell>
          <cell r="AR122">
            <v>8.6764715492655409</v>
          </cell>
          <cell r="AS122">
            <v>1741.2507137596479</v>
          </cell>
          <cell r="AT122">
            <v>24.994630522677923</v>
          </cell>
          <cell r="AU122">
            <v>0</v>
          </cell>
          <cell r="AV122">
            <v>0</v>
          </cell>
          <cell r="AW122">
            <v>7.4999999999999982</v>
          </cell>
          <cell r="AX122">
            <v>41.28942</v>
          </cell>
          <cell r="AZ122">
            <v>0</v>
          </cell>
          <cell r="BA122">
            <v>41.320979157475399</v>
          </cell>
          <cell r="BC122">
            <v>2.4776319724818547E-3</v>
          </cell>
        </row>
        <row r="123">
          <cell r="C123">
            <v>0.9706041472877488</v>
          </cell>
          <cell r="E123">
            <v>4.5835356712735928E-3</v>
          </cell>
          <cell r="F123">
            <v>0.96762188250507497</v>
          </cell>
          <cell r="G123">
            <v>0.94043733714521305</v>
          </cell>
          <cell r="J123">
            <v>-2.4039775754411468E-3</v>
          </cell>
          <cell r="O123">
            <v>1.3241366826282E-2</v>
          </cell>
          <cell r="Q123">
            <v>16571973.443950251</v>
          </cell>
          <cell r="S123">
            <v>2.9589434736911335</v>
          </cell>
          <cell r="V123">
            <v>0.8297532965220068</v>
          </cell>
          <cell r="W123">
            <v>2.1291901771691268</v>
          </cell>
          <cell r="AE123">
            <v>0.12644722716634563</v>
          </cell>
          <cell r="AF123">
            <v>0.1473091401068615</v>
          </cell>
          <cell r="AJ123">
            <v>9.0857510659963538E-3</v>
          </cell>
          <cell r="AK123">
            <v>6982.3410677806478</v>
          </cell>
          <cell r="AL123">
            <v>6770.9258249560107</v>
          </cell>
          <cell r="AM123">
            <v>6458.6654876970997</v>
          </cell>
          <cell r="AN123">
            <v>6458.6654876970997</v>
          </cell>
          <cell r="AO123">
            <v>9.0857510659972402E-3</v>
          </cell>
          <cell r="AP123">
            <v>4235.219889804559</v>
          </cell>
          <cell r="AQ123">
            <v>605.82083621867173</v>
          </cell>
          <cell r="AR123">
            <v>8.6764715492655409</v>
          </cell>
          <cell r="AS123">
            <v>1745.2103517249773</v>
          </cell>
          <cell r="AT123">
            <v>24.994630522677923</v>
          </cell>
          <cell r="AU123">
            <v>0</v>
          </cell>
          <cell r="AV123">
            <v>0</v>
          </cell>
          <cell r="AW123">
            <v>7.4999999999999929</v>
          </cell>
          <cell r="AX123">
            <v>41.28942</v>
          </cell>
          <cell r="AZ123">
            <v>0</v>
          </cell>
          <cell r="BA123">
            <v>41.320979157475399</v>
          </cell>
          <cell r="BC123">
            <v>2.4735389303735152E-3</v>
          </cell>
        </row>
        <row r="124">
          <cell r="C124">
            <v>0.97397007291012405</v>
          </cell>
          <cell r="E124">
            <v>3.4618673321887201E-3</v>
          </cell>
          <cell r="F124">
            <v>0.97084504897988</v>
          </cell>
          <cell r="G124">
            <v>0.94316032145336304</v>
          </cell>
          <cell r="J124">
            <v>-2.4039775754411468E-3</v>
          </cell>
          <cell r="O124">
            <v>1.2157531223976904E-2</v>
          </cell>
          <cell r="Q124">
            <v>16774677.421782665</v>
          </cell>
          <cell r="S124">
            <v>2.961053994164168</v>
          </cell>
          <cell r="V124">
            <v>0.83129679712595417</v>
          </cell>
          <cell r="W124">
            <v>2.1297571970382139</v>
          </cell>
          <cell r="AE124">
            <v>0.12709356189823806</v>
          </cell>
          <cell r="AF124">
            <v>0.14757246996097331</v>
          </cell>
          <cell r="AJ124">
            <v>9.0857573957444787E-3</v>
          </cell>
          <cell r="AK124">
            <v>6998.2190581489594</v>
          </cell>
          <cell r="AL124">
            <v>6803.7597534771048</v>
          </cell>
          <cell r="AM124">
            <v>6473.3526287877876</v>
          </cell>
          <cell r="AN124">
            <v>6473.3526287877876</v>
          </cell>
          <cell r="AO124">
            <v>9.0857573957444787E-3</v>
          </cell>
          <cell r="AP124">
            <v>4275.4092791020148</v>
          </cell>
          <cell r="AQ124">
            <v>607.19848553557335</v>
          </cell>
          <cell r="AR124">
            <v>8.6764715492655409</v>
          </cell>
          <cell r="AS124">
            <v>1749.1789967519633</v>
          </cell>
          <cell r="AT124">
            <v>24.994630522677923</v>
          </cell>
          <cell r="AU124">
            <v>0</v>
          </cell>
          <cell r="AV124">
            <v>0</v>
          </cell>
          <cell r="AW124">
            <v>7.4999999999999982</v>
          </cell>
          <cell r="AX124">
            <v>41.28942</v>
          </cell>
          <cell r="AZ124">
            <v>0</v>
          </cell>
          <cell r="BA124">
            <v>41.320979157475399</v>
          </cell>
          <cell r="BC124">
            <v>2.4686077606598184E-3</v>
          </cell>
        </row>
        <row r="125">
          <cell r="C125">
            <v>0.97721860862954124</v>
          </cell>
          <cell r="E125">
            <v>3.3298048022622454E-3</v>
          </cell>
          <cell r="F125">
            <v>0.974087772008153</v>
          </cell>
          <cell r="G125">
            <v>0.94590379758741505</v>
          </cell>
          <cell r="J125">
            <v>-2.4039775754411468E-3</v>
          </cell>
          <cell r="O125">
            <v>1.2032912490721009E-2</v>
          </cell>
          <cell r="Q125">
            <v>16977744.943931308</v>
          </cell>
          <cell r="S125">
            <v>2.9635338228749641</v>
          </cell>
          <cell r="V125">
            <v>0.83294729225243835</v>
          </cell>
          <cell r="W125">
            <v>2.1305865306225256</v>
          </cell>
          <cell r="AE125">
            <v>0.12734716498671356</v>
          </cell>
          <cell r="AF125">
            <v>0.14761683738026876</v>
          </cell>
          <cell r="AJ125">
            <v>9.0857637254987984E-3</v>
          </cell>
          <cell r="AK125">
            <v>7014.1331665005855</v>
          </cell>
          <cell r="AL125">
            <v>6832.5707937120042</v>
          </cell>
          <cell r="AM125">
            <v>6488.0731790130421</v>
          </cell>
          <cell r="AN125">
            <v>6488.0731790130421</v>
          </cell>
          <cell r="AO125">
            <v>9.0857637254996848E-3</v>
          </cell>
          <cell r="AP125">
            <v>4307.3826952296758</v>
          </cell>
          <cell r="AQ125">
            <v>608.57926861902149</v>
          </cell>
          <cell r="AR125">
            <v>8.6764715492655409</v>
          </cell>
          <cell r="AS125">
            <v>1753.1566693354307</v>
          </cell>
          <cell r="AT125">
            <v>24.994630522677923</v>
          </cell>
          <cell r="AU125">
            <v>0</v>
          </cell>
          <cell r="AV125">
            <v>0</v>
          </cell>
          <cell r="AW125">
            <v>7.4999999999999929</v>
          </cell>
          <cell r="AX125">
            <v>41.28942</v>
          </cell>
          <cell r="AZ125">
            <v>0</v>
          </cell>
          <cell r="BA125">
            <v>41.320979157475399</v>
          </cell>
          <cell r="BC125">
            <v>2.4630215060129105E-3</v>
          </cell>
        </row>
        <row r="126">
          <cell r="C126">
            <v>0.98083863132852511</v>
          </cell>
          <cell r="E126">
            <v>3.697569968363206E-3</v>
          </cell>
          <cell r="F126">
            <v>0.977346636525392</v>
          </cell>
          <cell r="G126">
            <v>0.94866422033299802</v>
          </cell>
          <cell r="J126">
            <v>-2.4039775754411468E-3</v>
          </cell>
          <cell r="O126">
            <v>1.2435522973703502E-2</v>
          </cell>
          <cell r="Q126">
            <v>17190190.277894162</v>
          </cell>
          <cell r="S126">
            <v>2.9647134605640111</v>
          </cell>
          <cell r="V126">
            <v>0.83417637810425316</v>
          </cell>
          <cell r="W126">
            <v>2.130537082459758</v>
          </cell>
          <cell r="AE126">
            <v>0.12719370422176202</v>
          </cell>
          <cell r="AF126">
            <v>0.14753028888194611</v>
          </cell>
          <cell r="AJ126">
            <v>9.0857700552628533E-3</v>
          </cell>
          <cell r="AK126">
            <v>7030.0834750190761</v>
          </cell>
          <cell r="AL126">
            <v>6858.320078859706</v>
          </cell>
          <cell r="AM126">
            <v>6502.8272143926461</v>
          </cell>
          <cell r="AN126">
            <v>6502.8272143926461</v>
          </cell>
          <cell r="AO126">
            <v>9.0857700552628533E-3</v>
          </cell>
          <cell r="AP126">
            <v>4332.4537620089914</v>
          </cell>
          <cell r="AQ126">
            <v>609.96319259964844</v>
          </cell>
          <cell r="AR126">
            <v>8.6764715492655409</v>
          </cell>
          <cell r="AS126">
            <v>1757.1433900168547</v>
          </cell>
          <cell r="AT126">
            <v>24.994630522677923</v>
          </cell>
          <cell r="AU126">
            <v>0</v>
          </cell>
          <cell r="AV126">
            <v>0</v>
          </cell>
          <cell r="AW126">
            <v>7.4999999999999902</v>
          </cell>
          <cell r="AX126">
            <v>41.28942</v>
          </cell>
          <cell r="AZ126">
            <v>0</v>
          </cell>
          <cell r="BA126">
            <v>41.320979157475399</v>
          </cell>
          <cell r="BC126">
            <v>2.4776319724820763E-3</v>
          </cell>
        </row>
        <row r="127">
          <cell r="C127">
            <v>0.98447460077445381</v>
          </cell>
          <cell r="E127">
            <v>3.7001466584550848E-3</v>
          </cell>
          <cell r="F127">
            <v>0.98061845656699798</v>
          </cell>
          <cell r="G127">
            <v>0.95143825575347996</v>
          </cell>
          <cell r="J127">
            <v>-2.4039775754411468E-3</v>
          </cell>
          <cell r="O127">
            <v>1.2435522973703502E-2</v>
          </cell>
          <cell r="Q127">
            <v>17405293.975501399</v>
          </cell>
          <cell r="S127">
            <v>2.9656543056013929</v>
          </cell>
          <cell r="V127">
            <v>0.83519123798354378</v>
          </cell>
          <cell r="W127">
            <v>2.1304630676178489</v>
          </cell>
          <cell r="AE127">
            <v>0.12651723116513083</v>
          </cell>
          <cell r="AF127">
            <v>0.14742859358732666</v>
          </cell>
          <cell r="AJ127">
            <v>9.0857763850348758E-3</v>
          </cell>
          <cell r="AK127">
            <v>7046.070066075039</v>
          </cell>
          <cell r="AL127">
            <v>6881.4166779626894</v>
          </cell>
          <cell r="AM127">
            <v>6517.6148111194116</v>
          </cell>
          <cell r="AN127">
            <v>6517.6148111194116</v>
          </cell>
          <cell r="AO127">
            <v>9.0857763850348758E-3</v>
          </cell>
          <cell r="AP127">
            <v>4351.8709731528852</v>
          </cell>
          <cell r="AQ127">
            <v>611.35026462431642</v>
          </cell>
          <cell r="AR127">
            <v>8.6764715492655409</v>
          </cell>
          <cell r="AS127">
            <v>1761.1391793844641</v>
          </cell>
          <cell r="AT127">
            <v>24.994630522677923</v>
          </cell>
          <cell r="AU127">
            <v>0</v>
          </cell>
          <cell r="AV127">
            <v>0</v>
          </cell>
          <cell r="AW127">
            <v>7.4999999999999929</v>
          </cell>
          <cell r="AX127">
            <v>41.28942</v>
          </cell>
          <cell r="AZ127">
            <v>0</v>
          </cell>
          <cell r="BA127">
            <v>41.320979157475399</v>
          </cell>
          <cell r="BC127">
            <v>2.4735389303735152E-3</v>
          </cell>
        </row>
        <row r="128">
          <cell r="C128">
            <v>0.98814470256261233</v>
          </cell>
          <cell r="E128">
            <v>3.7210484726538321E-3</v>
          </cell>
          <cell r="F128">
            <v>0.98390030661191796</v>
          </cell>
          <cell r="G128">
            <v>0.95422282650929502</v>
          </cell>
          <cell r="J128">
            <v>-2.4039775754411468E-3</v>
          </cell>
          <cell r="O128">
            <v>1.2435522973703502E-2</v>
          </cell>
          <cell r="Q128">
            <v>17623089.301297523</v>
          </cell>
          <cell r="S128">
            <v>2.9664329624522896</v>
          </cell>
          <cell r="V128">
            <v>0.83607719720273854</v>
          </cell>
          <cell r="W128">
            <v>2.1303557652495511</v>
          </cell>
          <cell r="AE128">
            <v>0.12615061080584841</v>
          </cell>
          <cell r="AF128">
            <v>0.14729031152846328</v>
          </cell>
          <cell r="AJ128">
            <v>9.0857827148157488E-3</v>
          </cell>
          <cell r="AK128">
            <v>7062.0930222265688</v>
          </cell>
          <cell r="AL128">
            <v>6902.9790587922262</v>
          </cell>
          <cell r="AM128">
            <v>6532.4360455595761</v>
          </cell>
          <cell r="AN128">
            <v>6532.4360455595761</v>
          </cell>
          <cell r="AO128">
            <v>9.0857827148157488E-3</v>
          </cell>
          <cell r="AP128">
            <v>4366.8454691948318</v>
          </cell>
          <cell r="AQ128">
            <v>612.74049185615524</v>
          </cell>
          <cell r="AR128">
            <v>8.6764715492655409</v>
          </cell>
          <cell r="AS128">
            <v>1765.1440580733499</v>
          </cell>
          <cell r="AT128">
            <v>24.994630522677923</v>
          </cell>
          <cell r="AU128">
            <v>0</v>
          </cell>
          <cell r="AV128">
            <v>0</v>
          </cell>
          <cell r="AW128">
            <v>7.5000000000000009</v>
          </cell>
          <cell r="AX128">
            <v>41.28942</v>
          </cell>
          <cell r="AZ128">
            <v>0</v>
          </cell>
          <cell r="BA128">
            <v>41.320979157475399</v>
          </cell>
          <cell r="BC128">
            <v>2.4686077606598184E-3</v>
          </cell>
        </row>
        <row r="129">
          <cell r="C129">
            <v>0.99187128061719554</v>
          </cell>
          <cell r="E129">
            <v>3.7641943160516707E-3</v>
          </cell>
          <cell r="F129">
            <v>0.98718955375504203</v>
          </cell>
          <cell r="G129">
            <v>0.95701515690530203</v>
          </cell>
          <cell r="J129">
            <v>-2.4039775754411468E-3</v>
          </cell>
          <cell r="O129">
            <v>1.2435522973703502E-2</v>
          </cell>
          <cell r="Q129">
            <v>17843609.936071794</v>
          </cell>
          <cell r="S129">
            <v>2.9669932151000133</v>
          </cell>
          <cell r="V129">
            <v>0.83680606407027458</v>
          </cell>
          <cell r="W129">
            <v>2.1301871510297388</v>
          </cell>
          <cell r="AE129">
            <v>0.12565230095534574</v>
          </cell>
          <cell r="AF129">
            <v>0.14703762411807403</v>
          </cell>
          <cell r="AJ129">
            <v>9.0857890446045877E-3</v>
          </cell>
          <cell r="AK129">
            <v>7078.1524262196708</v>
          </cell>
          <cell r="AL129">
            <v>6923.5320836534638</v>
          </cell>
          <cell r="AM129">
            <v>6547.290994253196</v>
          </cell>
          <cell r="AN129">
            <v>6547.290994253196</v>
          </cell>
          <cell r="AO129">
            <v>9.0857890446054742E-3</v>
          </cell>
          <cell r="AP129">
            <v>4378.1111195076082</v>
          </cell>
          <cell r="AQ129">
            <v>614.1338814745983</v>
          </cell>
          <cell r="AR129">
            <v>8.6764715492655409</v>
          </cell>
          <cell r="AS129">
            <v>1769.1580467655699</v>
          </cell>
          <cell r="AT129">
            <v>24.994630522677923</v>
          </cell>
          <cell r="AU129">
            <v>0</v>
          </cell>
          <cell r="AV129">
            <v>0</v>
          </cell>
          <cell r="AW129">
            <v>7.4999999999999929</v>
          </cell>
          <cell r="AX129">
            <v>41.28942</v>
          </cell>
          <cell r="AZ129">
            <v>0</v>
          </cell>
          <cell r="BA129">
            <v>41.320979157475399</v>
          </cell>
          <cell r="BC129">
            <v>2.4630215060129105E-3</v>
          </cell>
        </row>
        <row r="130">
          <cell r="C130">
            <v>0.9956316802653179</v>
          </cell>
          <cell r="E130">
            <v>3.7840488384042262E-3</v>
          </cell>
          <cell r="F130">
            <v>0.99048389240349699</v>
          </cell>
          <cell r="G130">
            <v>0.95981281797771001</v>
          </cell>
          <cell r="J130">
            <v>-2.4039775754411468E-3</v>
          </cell>
          <cell r="O130">
            <v>1.2435522973703502E-2</v>
          </cell>
          <cell r="Q130">
            <v>18066889.982066754</v>
          </cell>
          <cell r="S130">
            <v>2.9673062831317067</v>
          </cell>
          <cell r="V130">
            <v>0.83735050077394457</v>
          </cell>
          <cell r="W130">
            <v>2.129955782357762</v>
          </cell>
          <cell r="AE130">
            <v>0.12502157856709079</v>
          </cell>
          <cell r="AF130">
            <v>0.14677491513665572</v>
          </cell>
          <cell r="AJ130">
            <v>9.0857890446045877E-3</v>
          </cell>
          <cell r="AK130">
            <v>7094.2483497624016</v>
          </cell>
          <cell r="AL130">
            <v>6943.053298363835</v>
          </cell>
          <cell r="AM130">
            <v>6562.179723530222</v>
          </cell>
          <cell r="AN130">
            <v>6562.179723530222</v>
          </cell>
          <cell r="AO130">
            <v>9.0857890446045877E-3</v>
          </cell>
          <cell r="AP130">
            <v>4386.2236047580154</v>
          </cell>
          <cell r="AQ130">
            <v>615.53043970137492</v>
          </cell>
          <cell r="AR130">
            <v>8.6764715492655409</v>
          </cell>
          <cell r="AS130">
            <v>1773.1811633842881</v>
          </cell>
          <cell r="AT130">
            <v>24.994630522677923</v>
          </cell>
          <cell r="AU130">
            <v>0</v>
          </cell>
          <cell r="AV130">
            <v>0</v>
          </cell>
          <cell r="AW130">
            <v>7.4999999999999938</v>
          </cell>
          <cell r="AX130">
            <v>41.28942</v>
          </cell>
          <cell r="AZ130">
            <v>0</v>
          </cell>
          <cell r="BA130">
            <v>41.320979157475399</v>
          </cell>
          <cell r="BC130">
            <v>2.4776319724820763E-3</v>
          </cell>
        </row>
        <row r="131">
          <cell r="C131">
            <v>0.99944496057116305</v>
          </cell>
          <cell r="E131">
            <v>3.8226952001872917E-3</v>
          </cell>
          <cell r="F131">
            <v>0.99378138424473805</v>
          </cell>
          <cell r="G131">
            <v>0.962613772901736</v>
          </cell>
          <cell r="J131">
            <v>-2.4039775754411468E-3</v>
          </cell>
          <cell r="O131">
            <v>1.2435522973703502E-2</v>
          </cell>
          <cell r="Q131">
            <v>18292963.968251958</v>
          </cell>
          <cell r="S131">
            <v>2.9681077329153345</v>
          </cell>
          <cell r="V131">
            <v>0.83801400241230706</v>
          </cell>
          <cell r="W131">
            <v>2.1300937305030274</v>
          </cell>
          <cell r="AE131">
            <v>0.12557776207039517</v>
          </cell>
          <cell r="AF131">
            <v>0.14823614003909844</v>
          </cell>
          <cell r="AJ131">
            <v>9.0857890446045877E-3</v>
          </cell>
          <cell r="AK131">
            <v>7110.3808759012754</v>
          </cell>
          <cell r="AL131">
            <v>6959.885944628405</v>
          </cell>
          <cell r="AM131">
            <v>6577.1023102086801</v>
          </cell>
          <cell r="AN131">
            <v>6577.1023102086801</v>
          </cell>
          <cell r="AO131">
            <v>9.0857890446045877E-3</v>
          </cell>
          <cell r="AP131">
            <v>4392.1108676827453</v>
          </cell>
          <cell r="AQ131">
            <v>616.93017374199212</v>
          </cell>
          <cell r="AR131">
            <v>8.6764715492655409</v>
          </cell>
          <cell r="AS131">
            <v>1777.2134286866742</v>
          </cell>
          <cell r="AT131">
            <v>24.994630522677923</v>
          </cell>
          <cell r="AU131">
            <v>0</v>
          </cell>
          <cell r="AV131">
            <v>0</v>
          </cell>
          <cell r="AW131">
            <v>7.4999999999999956</v>
          </cell>
          <cell r="AX131">
            <v>41.28942</v>
          </cell>
          <cell r="AZ131">
            <v>0</v>
          </cell>
          <cell r="BA131">
            <v>41.320979157475399</v>
          </cell>
          <cell r="BC131">
            <v>2.4735389303735152E-3</v>
          </cell>
        </row>
        <row r="132">
          <cell r="C132">
            <v>1.0033168111971258</v>
          </cell>
          <cell r="E132">
            <v>3.8665162319396987E-3</v>
          </cell>
          <cell r="F132">
            <v>0.99708050172357598</v>
          </cell>
          <cell r="G132">
            <v>0.96541642296670005</v>
          </cell>
          <cell r="J132">
            <v>-2.4039775754411468E-3</v>
          </cell>
          <cell r="O132">
            <v>1.2435522973703502E-2</v>
          </cell>
          <cell r="Q132">
            <v>18521866.855663691</v>
          </cell>
          <cell r="S132">
            <v>2.9685795380749558</v>
          </cell>
          <cell r="V132">
            <v>0.83843230188930118</v>
          </cell>
          <cell r="W132">
            <v>2.1301472361856546</v>
          </cell>
          <cell r="AE132">
            <v>0.12469435602168792</v>
          </cell>
          <cell r="AF132">
            <v>0.14790793507340569</v>
          </cell>
          <cell r="AJ132">
            <v>9.0857890446045877E-3</v>
          </cell>
          <cell r="AK132">
            <v>7126.5500878716557</v>
          </cell>
          <cell r="AL132">
            <v>6979.5809282501814</v>
          </cell>
          <cell r="AM132">
            <v>6592.0588312812815</v>
          </cell>
          <cell r="AN132">
            <v>6592.0588312812815</v>
          </cell>
          <cell r="AO132">
            <v>9.0857890446045877E-3</v>
          </cell>
          <cell r="AP132">
            <v>4397.3372736615875</v>
          </cell>
          <cell r="AQ132">
            <v>618.33309081834261</v>
          </cell>
          <cell r="AR132">
            <v>8.6764715492655409</v>
          </cell>
          <cell r="AS132">
            <v>1781.2548634770992</v>
          </cell>
          <cell r="AT132">
            <v>24.994630522677923</v>
          </cell>
          <cell r="AU132">
            <v>0</v>
          </cell>
          <cell r="AV132">
            <v>0</v>
          </cell>
          <cell r="AW132">
            <v>7.5</v>
          </cell>
          <cell r="AX132">
            <v>41.28942</v>
          </cell>
          <cell r="AZ132">
            <v>0</v>
          </cell>
          <cell r="BA132">
            <v>41.320979157475399</v>
          </cell>
          <cell r="BC132">
            <v>2.4686077606598184E-3</v>
          </cell>
        </row>
        <row r="133">
          <cell r="C133">
            <v>1.0071253240132263</v>
          </cell>
          <cell r="E133">
            <v>3.7887361244371273E-3</v>
          </cell>
          <cell r="F133">
            <v>1.0003801761541</v>
          </cell>
          <cell r="G133">
            <v>0.96821965432593105</v>
          </cell>
          <cell r="J133">
            <v>-2.4039775754411468E-3</v>
          </cell>
          <cell r="O133">
            <v>1.2435522973703502E-2</v>
          </cell>
          <cell r="Q133">
            <v>18753634.042811446</v>
          </cell>
          <cell r="S133">
            <v>2.9687380402355132</v>
          </cell>
          <cell r="V133">
            <v>0.83861212009885777</v>
          </cell>
          <cell r="W133">
            <v>2.1301259201366558</v>
          </cell>
          <cell r="AE133">
            <v>0.12380183766584689</v>
          </cell>
          <cell r="AF133">
            <v>0.14761235806045489</v>
          </cell>
          <cell r="AJ133">
            <v>9.0857890446045877E-3</v>
          </cell>
          <cell r="AK133">
            <v>7142.7560690981845</v>
          </cell>
          <cell r="AL133">
            <v>6996.2052382622678</v>
          </cell>
          <cell r="AM133">
            <v>6607.0493639158212</v>
          </cell>
          <cell r="AN133">
            <v>6607.0493639158212</v>
          </cell>
          <cell r="AO133">
            <v>9.0857890446045877E-3</v>
          </cell>
          <cell r="AP133">
            <v>4400.8452440530318</v>
          </cell>
          <cell r="AQ133">
            <v>619.73919816874172</v>
          </cell>
          <cell r="AR133">
            <v>8.6764715492655409</v>
          </cell>
          <cell r="AS133">
            <v>1785.3054886072446</v>
          </cell>
          <cell r="AT133">
            <v>24.994630522677923</v>
          </cell>
          <cell r="AU133">
            <v>0</v>
          </cell>
          <cell r="AV133">
            <v>0</v>
          </cell>
          <cell r="AW133">
            <v>7.4999999999999929</v>
          </cell>
          <cell r="AX133">
            <v>41.28942</v>
          </cell>
          <cell r="AZ133">
            <v>0</v>
          </cell>
          <cell r="BA133">
            <v>41.320979157475399</v>
          </cell>
          <cell r="BC133">
            <v>2.4630215060129105E-3</v>
          </cell>
        </row>
      </sheetData>
      <sheetData sheetId="3" refreshError="1">
        <row r="1">
          <cell r="C1" t="str">
            <v>alfan</v>
          </cell>
          <cell r="D1" t="str">
            <v>alfam</v>
          </cell>
          <cell r="E1" t="str">
            <v>alfac</v>
          </cell>
          <cell r="G1" t="str">
            <v>cmopns</v>
          </cell>
          <cell r="I1" t="str">
            <v>iwpns</v>
          </cell>
          <cell r="K1" t="str">
            <v>emps</v>
          </cell>
          <cell r="L1" t="str">
            <v>empfs</v>
          </cell>
          <cell r="O1" t="str">
            <v>ck</v>
          </cell>
          <cell r="P1" t="str">
            <v>CK_2</v>
          </cell>
          <cell r="Q1" t="str">
            <v>wn</v>
          </cell>
          <cell r="R1" t="str">
            <v>emp</v>
          </cell>
          <cell r="S1" t="str">
            <v>prc8</v>
          </cell>
          <cell r="T1" t="str">
            <v>prc8_mep</v>
          </cell>
          <cell r="U1" t="str">
            <v>prc8t</v>
          </cell>
          <cell r="W1" t="str">
            <v>tu</v>
          </cell>
          <cell r="Y1" t="str">
            <v>pfbkms</v>
          </cell>
          <cell r="Z1" t="str">
            <v>pfbkcs</v>
          </cell>
          <cell r="AB1" t="str">
            <v>lpra</v>
          </cell>
          <cell r="AC1" t="str">
            <v>ivum</v>
          </cell>
          <cell r="AD1" t="str">
            <v>ivum_mep</v>
          </cell>
        </row>
        <row r="2">
          <cell r="C2" t="str">
            <v>Participación del Trabajo</v>
          </cell>
          <cell r="D2" t="str">
            <v>Participación Capital de Maquinaria y Equipos</v>
          </cell>
          <cell r="E2" t="str">
            <v>Participación Capital de Construcción</v>
          </cell>
          <cell r="G2" t="str">
            <v>CMO total</v>
          </cell>
          <cell r="I2" t="str">
            <v>IREM total</v>
          </cell>
          <cell r="K2" t="str">
            <v>Empleo Nacional</v>
          </cell>
          <cell r="L2" t="str">
            <v>Empleo Formal</v>
          </cell>
          <cell r="Q2" t="str">
            <v>Salario Total Nominal (MEP 2)</v>
          </cell>
          <cell r="R2" t="str">
            <v>Empleo Total (MEP 2)</v>
          </cell>
          <cell r="S2">
            <v>0</v>
          </cell>
          <cell r="Y2" t="str">
            <v>Deflactor Implícito Inversión en Maq y Equipo desestacionalizado</v>
          </cell>
          <cell r="Z2" t="str">
            <v>Deflactor Implícito Inversión en Costrucción desestacionalizado</v>
          </cell>
          <cell r="AC2" t="str">
            <v>IVUM Import. Total Bienes CIF</v>
          </cell>
        </row>
        <row r="3">
          <cell r="C3" t="str">
            <v>%</v>
          </cell>
          <cell r="D3" t="str">
            <v>%</v>
          </cell>
          <cell r="E3" t="str">
            <v>%</v>
          </cell>
          <cell r="G3" t="str">
            <v>pesos nominal</v>
          </cell>
          <cell r="I3" t="str">
            <v>pesos nominal</v>
          </cell>
          <cell r="K3" t="str">
            <v>miles de personas</v>
          </cell>
          <cell r="L3" t="str">
            <v>miles</v>
          </cell>
          <cell r="Q3" t="str">
            <v>mil $/trim</v>
          </cell>
          <cell r="R3" t="str">
            <v>miles</v>
          </cell>
          <cell r="S3" t="str">
            <v>tasa</v>
          </cell>
          <cell r="Y3">
            <v>0</v>
          </cell>
          <cell r="Z3">
            <v>0</v>
          </cell>
          <cell r="AC3" t="str">
            <v>indice</v>
          </cell>
        </row>
        <row r="4">
          <cell r="C4" t="str">
            <v>GAM</v>
          </cell>
          <cell r="D4" t="str">
            <v>GAM</v>
          </cell>
          <cell r="E4" t="str">
            <v>GAM</v>
          </cell>
          <cell r="G4" t="str">
            <v>INE</v>
          </cell>
          <cell r="I4" t="str">
            <v>INE</v>
          </cell>
          <cell r="K4" t="str">
            <v>INE</v>
          </cell>
          <cell r="L4">
            <v>0</v>
          </cell>
          <cell r="Q4" t="str">
            <v>CASEN/INE</v>
          </cell>
          <cell r="R4" t="str">
            <v>CASEN/INE</v>
          </cell>
          <cell r="S4" t="str">
            <v>tasas.xls</v>
          </cell>
          <cell r="Y4" t="str">
            <v>CC.NN.</v>
          </cell>
          <cell r="Z4" t="str">
            <v>CC.NN.</v>
          </cell>
          <cell r="AC4" t="str">
            <v>BDP</v>
          </cell>
        </row>
        <row r="5">
          <cell r="G5" t="str">
            <v>AG/ST</v>
          </cell>
          <cell r="I5" t="str">
            <v>AG/ST</v>
          </cell>
          <cell r="K5" t="str">
            <v>AG/DB</v>
          </cell>
          <cell r="L5" t="str">
            <v>AG/DB</v>
          </cell>
          <cell r="S5" t="str">
            <v>EC/RC</v>
          </cell>
          <cell r="Y5" t="str">
            <v>WB/MU</v>
          </cell>
          <cell r="Z5" t="str">
            <v>WB/MU</v>
          </cell>
          <cell r="AC5" t="str">
            <v>EC/María Isabel Méndez</v>
          </cell>
        </row>
        <row r="6">
          <cell r="C6">
            <v>0.51600450576993184</v>
          </cell>
          <cell r="D6">
            <v>0.12555589385710217</v>
          </cell>
          <cell r="E6">
            <v>0.35843960037296624</v>
          </cell>
          <cell r="G6" t="str">
            <v>M5.D10</v>
          </cell>
          <cell r="I6" t="str">
            <v>M5.D10</v>
          </cell>
          <cell r="K6" t="str">
            <v>M5.D10</v>
          </cell>
          <cell r="L6" t="str">
            <v>M5.D10</v>
          </cell>
          <cell r="O6">
            <v>4.5544521658676618E-2</v>
          </cell>
          <cell r="S6" t="str">
            <v>M5.D15</v>
          </cell>
          <cell r="Y6" t="str">
            <v>M6.D23</v>
          </cell>
          <cell r="Z6" t="str">
            <v>M6.D23</v>
          </cell>
          <cell r="AC6" t="str">
            <v>M5.D23</v>
          </cell>
        </row>
        <row r="7">
          <cell r="C7">
            <v>0.50934301254456527</v>
          </cell>
          <cell r="D7">
            <v>0.14019609719988799</v>
          </cell>
          <cell r="E7">
            <v>0.350460890255547</v>
          </cell>
          <cell r="G7" t="str">
            <v>2005T3</v>
          </cell>
          <cell r="I7" t="str">
            <v>2005T3</v>
          </cell>
          <cell r="K7" t="str">
            <v>2005T3</v>
          </cell>
          <cell r="L7" t="str">
            <v>2005T3</v>
          </cell>
          <cell r="O7">
            <v>3.6697636993981188E-2</v>
          </cell>
          <cell r="S7" t="str">
            <v>2005T3</v>
          </cell>
          <cell r="Y7" t="str">
            <v>2005T3</v>
          </cell>
          <cell r="Z7" t="str">
            <v>2005T3</v>
          </cell>
          <cell r="AC7" t="str">
            <v>2005T3</v>
          </cell>
        </row>
        <row r="8">
          <cell r="K8" t="str">
            <v>empleo por prog de empleo desestacionalizado</v>
          </cell>
          <cell r="O8">
            <v>2.8399740483088898E-2</v>
          </cell>
        </row>
        <row r="9">
          <cell r="Y9">
            <v>1.0004017077503289</v>
          </cell>
          <cell r="Z9">
            <v>0.9973516072200509</v>
          </cell>
        </row>
        <row r="14">
          <cell r="C14">
            <v>0.49870628007440898</v>
          </cell>
          <cell r="G14">
            <v>143538.15341452209</v>
          </cell>
          <cell r="I14">
            <v>86643.732230512804</v>
          </cell>
          <cell r="K14">
            <v>3675.9002854514702</v>
          </cell>
          <cell r="L14">
            <v>2706.4891997170898</v>
          </cell>
          <cell r="Q14">
            <v>112.59894941533423</v>
          </cell>
          <cell r="R14">
            <v>3438.5960974356899</v>
          </cell>
          <cell r="S14">
            <v>7.6999999999999999E-2</v>
          </cell>
          <cell r="U14">
            <v>1.871787317665552E-2</v>
          </cell>
          <cell r="W14">
            <v>0.1</v>
          </cell>
          <cell r="Y14">
            <v>0.37298140440878402</v>
          </cell>
          <cell r="Z14">
            <v>0.222499950736749</v>
          </cell>
        </row>
        <row r="15">
          <cell r="C15">
            <v>0.48668191515494247</v>
          </cell>
          <cell r="G15">
            <v>150870.54551612731</v>
          </cell>
          <cell r="I15">
            <v>91049.450383120304</v>
          </cell>
          <cell r="K15">
            <v>3734.9638086394898</v>
          </cell>
          <cell r="L15">
            <v>2765.3211659400699</v>
          </cell>
          <cell r="Q15">
            <v>117.50383087445758</v>
          </cell>
          <cell r="R15">
            <v>3505.7594274746598</v>
          </cell>
          <cell r="S15">
            <v>7.3000000000000009E-2</v>
          </cell>
          <cell r="U15">
            <v>1.7770668179371674E-2</v>
          </cell>
          <cell r="W15">
            <v>0.1</v>
          </cell>
          <cell r="Y15">
            <v>0.401099214565802</v>
          </cell>
          <cell r="Z15">
            <v>0.232612860893403</v>
          </cell>
        </row>
        <row r="16">
          <cell r="C16">
            <v>0.47657624825381723</v>
          </cell>
          <cell r="G16">
            <v>156556.5650094515</v>
          </cell>
          <cell r="I16">
            <v>94549.7209267914</v>
          </cell>
          <cell r="K16">
            <v>3789.1510555069599</v>
          </cell>
          <cell r="L16">
            <v>2802.2539811246202</v>
          </cell>
          <cell r="Q16">
            <v>121.70838947494937</v>
          </cell>
          <cell r="R16">
            <v>3576.5832697313399</v>
          </cell>
          <cell r="S16">
            <v>6.4000000000000001E-2</v>
          </cell>
          <cell r="U16">
            <v>1.5629734036085807E-2</v>
          </cell>
          <cell r="W16">
            <v>0.1</v>
          </cell>
          <cell r="Y16">
            <v>0.43214823598740998</v>
          </cell>
          <cell r="Z16">
            <v>0.243524783616093</v>
          </cell>
        </row>
        <row r="17">
          <cell r="C17">
            <v>0.46654442937922108</v>
          </cell>
          <cell r="G17">
            <v>163629.25927962639</v>
          </cell>
          <cell r="I17">
            <v>99267.527024888404</v>
          </cell>
          <cell r="K17">
            <v>3812.0209990664898</v>
          </cell>
          <cell r="L17">
            <v>2777.4332460084102</v>
          </cell>
          <cell r="Q17">
            <v>127.62332041097947</v>
          </cell>
          <cell r="R17">
            <v>3634.0123023740698</v>
          </cell>
          <cell r="S17">
            <v>6.1000000000000006E-2</v>
          </cell>
          <cell r="U17">
            <v>1.4913071423088509E-2</v>
          </cell>
          <cell r="W17">
            <v>0.1</v>
          </cell>
          <cell r="Y17">
            <v>0.461905277381784</v>
          </cell>
          <cell r="Z17">
            <v>0.25523383994729099</v>
          </cell>
        </row>
        <row r="18">
          <cell r="C18">
            <v>0.47309844592748229</v>
          </cell>
          <cell r="G18">
            <v>170500.31653570049</v>
          </cell>
          <cell r="I18">
            <v>102935.04910196741</v>
          </cell>
          <cell r="K18">
            <v>3846.7083315751402</v>
          </cell>
          <cell r="L18">
            <v>2795.5997830926999</v>
          </cell>
          <cell r="Q18">
            <v>130.67329461675558</v>
          </cell>
          <cell r="R18">
            <v>3692.9556131722502</v>
          </cell>
          <cell r="S18">
            <v>0.06</v>
          </cell>
          <cell r="U18">
            <v>1.4673846168659299E-2</v>
          </cell>
          <cell r="W18">
            <v>0.1</v>
          </cell>
          <cell r="Y18">
            <v>0.48985830764687599</v>
          </cell>
          <cell r="Z18">
            <v>0.26524911594327799</v>
          </cell>
        </row>
        <row r="19">
          <cell r="C19">
            <v>0.45485045546401859</v>
          </cell>
          <cell r="G19">
            <v>177823.36697632051</v>
          </cell>
          <cell r="I19">
            <v>107329.54239660541</v>
          </cell>
          <cell r="K19">
            <v>3892.77965971508</v>
          </cell>
          <cell r="L19">
            <v>2821.0401334141102</v>
          </cell>
          <cell r="Q19">
            <v>133.00148500809888</v>
          </cell>
          <cell r="R19">
            <v>3771.5720261603101</v>
          </cell>
          <cell r="S19">
            <v>6.8000000000000005E-2</v>
          </cell>
          <cell r="U19">
            <v>1.6582930518265648E-2</v>
          </cell>
          <cell r="W19">
            <v>0.1</v>
          </cell>
          <cell r="Y19">
            <v>0.52180312718220001</v>
          </cell>
          <cell r="Z19">
            <v>0.27850311706548397</v>
          </cell>
        </row>
        <row r="20">
          <cell r="C20">
            <v>0.44001652822563964</v>
          </cell>
          <cell r="G20">
            <v>187621.38631234819</v>
          </cell>
          <cell r="I20">
            <v>113314.57151135511</v>
          </cell>
          <cell r="K20">
            <v>3891.1557531570602</v>
          </cell>
          <cell r="L20">
            <v>2814.6916427613401</v>
          </cell>
          <cell r="Q20">
            <v>139.30459032039985</v>
          </cell>
          <cell r="R20">
            <v>3784.3912389789198</v>
          </cell>
          <cell r="S20">
            <v>6.4000000000000001E-2</v>
          </cell>
          <cell r="U20">
            <v>1.5629734036085807E-2</v>
          </cell>
          <cell r="W20">
            <v>0.1</v>
          </cell>
          <cell r="Y20">
            <v>0.55251783635292295</v>
          </cell>
          <cell r="Z20">
            <v>0.292232974810129</v>
          </cell>
        </row>
        <row r="21">
          <cell r="C21">
            <v>0.43482331347821812</v>
          </cell>
          <cell r="G21">
            <v>199352.57336155701</v>
          </cell>
          <cell r="I21">
            <v>120932.3467050012</v>
          </cell>
          <cell r="K21">
            <v>3954.4004625882799</v>
          </cell>
          <cell r="L21">
            <v>2884.8118571324699</v>
          </cell>
          <cell r="Q21">
            <v>149.94580950754607</v>
          </cell>
          <cell r="R21">
            <v>3874.21973136819</v>
          </cell>
          <cell r="S21">
            <v>6.7000000000000018E-2</v>
          </cell>
          <cell r="U21">
            <v>1.6344882748635881E-2</v>
          </cell>
          <cell r="W21">
            <v>0.1</v>
          </cell>
          <cell r="Y21">
            <v>0.57234632961565302</v>
          </cell>
          <cell r="Z21">
            <v>0.306340491882576</v>
          </cell>
        </row>
        <row r="22">
          <cell r="C22">
            <v>0.43973696487638914</v>
          </cell>
          <cell r="G22">
            <v>210143.32940269969</v>
          </cell>
          <cell r="I22">
            <v>126895.4422531215</v>
          </cell>
          <cell r="K22">
            <v>4002.6001449943001</v>
          </cell>
          <cell r="L22">
            <v>2887.4871783049698</v>
          </cell>
          <cell r="Q22">
            <v>155.46406092585642</v>
          </cell>
          <cell r="R22">
            <v>3951.9694973947298</v>
          </cell>
          <cell r="S22">
            <v>5.9000000000000011E-2</v>
          </cell>
          <cell r="U22">
            <v>1.4434451591148756E-2</v>
          </cell>
          <cell r="W22">
            <v>0.1</v>
          </cell>
          <cell r="Y22">
            <v>0.60461071912396502</v>
          </cell>
          <cell r="Z22">
            <v>0.323659747569706</v>
          </cell>
        </row>
        <row r="23">
          <cell r="C23">
            <v>0.45387072933243577</v>
          </cell>
          <cell r="G23">
            <v>220597.57898423978</v>
          </cell>
          <cell r="I23">
            <v>133116.12179855999</v>
          </cell>
          <cell r="K23">
            <v>4093.1273862728199</v>
          </cell>
          <cell r="L23">
            <v>2935.6269164109999</v>
          </cell>
          <cell r="Q23">
            <v>165.12541638834935</v>
          </cell>
          <cell r="R23">
            <v>4062.77949524015</v>
          </cell>
          <cell r="S23">
            <v>6.1000000000000006E-2</v>
          </cell>
          <cell r="U23">
            <v>1.4913071423088509E-2</v>
          </cell>
          <cell r="W23">
            <v>0.1</v>
          </cell>
          <cell r="Y23">
            <v>0.62516947966663405</v>
          </cell>
          <cell r="Z23">
            <v>0.33676194642677898</v>
          </cell>
        </row>
        <row r="24">
          <cell r="C24">
            <v>0.45141920737592373</v>
          </cell>
          <cell r="G24">
            <v>231136.59572340944</v>
          </cell>
          <cell r="I24">
            <v>139593.35307571071</v>
          </cell>
          <cell r="K24">
            <v>4167.5177681146097</v>
          </cell>
          <cell r="L24">
            <v>2987.6292652146299</v>
          </cell>
          <cell r="Q24">
            <v>172.53983404171578</v>
          </cell>
          <cell r="R24">
            <v>4147.8832287864698</v>
          </cell>
          <cell r="S24">
            <v>6.1000000000000006E-2</v>
          </cell>
          <cell r="U24">
            <v>1.4913071423088509E-2</v>
          </cell>
          <cell r="W24">
            <v>0.1</v>
          </cell>
          <cell r="Y24">
            <v>0.63850947227722699</v>
          </cell>
          <cell r="Z24">
            <v>0.35011741719436801</v>
          </cell>
        </row>
        <row r="25">
          <cell r="C25">
            <v>0.4406931648475938</v>
          </cell>
          <cell r="G25">
            <v>236913.48131178119</v>
          </cell>
          <cell r="I25">
            <v>143626.84084505128</v>
          </cell>
          <cell r="K25">
            <v>4230.75516826887</v>
          </cell>
          <cell r="L25">
            <v>3059.6524076742298</v>
          </cell>
          <cell r="Q25">
            <v>175.28240592026725</v>
          </cell>
          <cell r="R25">
            <v>4225.7750367417202</v>
          </cell>
          <cell r="S25">
            <v>6.4999999999999988E-2</v>
          </cell>
          <cell r="U25">
            <v>1.586828478278357E-2</v>
          </cell>
          <cell r="W25">
            <v>0.1</v>
          </cell>
          <cell r="Y25">
            <v>0.64906592328050405</v>
          </cell>
          <cell r="Z25">
            <v>0.36369511694089302</v>
          </cell>
        </row>
        <row r="26">
          <cell r="C26">
            <v>0.45400969029058347</v>
          </cell>
          <cell r="D26">
            <v>0.15248117229756206</v>
          </cell>
          <cell r="E26">
            <v>0.39350913741185456</v>
          </cell>
          <cell r="G26">
            <v>246745.9117465195</v>
          </cell>
          <cell r="I26">
            <v>148976.19670786939</v>
          </cell>
          <cell r="K26">
            <v>4282.2537263937502</v>
          </cell>
          <cell r="L26">
            <v>3088.6726136612201</v>
          </cell>
          <cell r="O26">
            <v>4.5482780255670111E-2</v>
          </cell>
          <cell r="P26">
            <v>3.9039456528661053E-2</v>
          </cell>
          <cell r="Q26">
            <v>183.4162910391394</v>
          </cell>
          <cell r="R26">
            <v>4277.4304412347301</v>
          </cell>
          <cell r="S26">
            <v>6.8000000000000005E-2</v>
          </cell>
          <cell r="U26">
            <v>1.6582930518265648E-2</v>
          </cell>
          <cell r="W26">
            <v>0.1</v>
          </cell>
          <cell r="Y26">
            <v>0.65206881964627195</v>
          </cell>
          <cell r="Z26">
            <v>0.36675951978717602</v>
          </cell>
          <cell r="AC26">
            <v>0.70671143759510058</v>
          </cell>
        </row>
        <row r="27">
          <cell r="C27">
            <v>0.45279916875573806</v>
          </cell>
          <cell r="D27">
            <v>0.15021055446461146</v>
          </cell>
          <cell r="E27">
            <v>0.39699027677965049</v>
          </cell>
          <cell r="G27">
            <v>260489.11879918352</v>
          </cell>
          <cell r="I27">
            <v>157219.17934283501</v>
          </cell>
          <cell r="K27">
            <v>4331.2786497481102</v>
          </cell>
          <cell r="L27">
            <v>3136.9450731378802</v>
          </cell>
          <cell r="O27">
            <v>4.6644320761408342E-2</v>
          </cell>
          <cell r="P27">
            <v>4.0003861560867875E-2</v>
          </cell>
          <cell r="Q27">
            <v>193.48589582907624</v>
          </cell>
          <cell r="R27">
            <v>4330.9664315085301</v>
          </cell>
          <cell r="S27">
            <v>7.2000000000000008E-2</v>
          </cell>
          <cell r="U27">
            <v>1.7533453230694995E-2</v>
          </cell>
          <cell r="W27">
            <v>0.1</v>
          </cell>
          <cell r="Y27">
            <v>0.66178465650131302</v>
          </cell>
          <cell r="Z27">
            <v>0.38226180305563401</v>
          </cell>
          <cell r="AC27">
            <v>0.84527218901270595</v>
          </cell>
        </row>
        <row r="28">
          <cell r="C28">
            <v>0.45429022909293121</v>
          </cell>
          <cell r="D28">
            <v>0.14892582008631172</v>
          </cell>
          <cell r="E28">
            <v>0.39678395082075713</v>
          </cell>
          <cell r="G28">
            <v>274303.12793125451</v>
          </cell>
          <cell r="I28">
            <v>165609.09633221541</v>
          </cell>
          <cell r="K28">
            <v>4389.0190096402303</v>
          </cell>
          <cell r="L28">
            <v>3159.6633022330102</v>
          </cell>
          <cell r="O28">
            <v>4.8629865682041848E-2</v>
          </cell>
          <cell r="P28">
            <v>4.1503303995468019E-2</v>
          </cell>
          <cell r="Q28">
            <v>201.35576542146973</v>
          </cell>
          <cell r="R28">
            <v>4395.3122954033097</v>
          </cell>
          <cell r="S28">
            <v>7.5999999999999984E-2</v>
          </cell>
          <cell r="U28">
            <v>1.848131960836441E-2</v>
          </cell>
          <cell r="W28">
            <v>0.1</v>
          </cell>
          <cell r="Y28">
            <v>0.68322761576947999</v>
          </cell>
          <cell r="Z28">
            <v>0.40086620812683899</v>
          </cell>
          <cell r="AC28">
            <v>0.87639878000536986</v>
          </cell>
        </row>
        <row r="29">
          <cell r="C29">
            <v>0.45861268665222826</v>
          </cell>
          <cell r="D29">
            <v>0.14727097611148737</v>
          </cell>
          <cell r="E29">
            <v>0.39411633723628442</v>
          </cell>
          <cell r="G29">
            <v>290104.6377242849</v>
          </cell>
          <cell r="I29">
            <v>175867.68195885941</v>
          </cell>
          <cell r="K29">
            <v>4404.7558364300003</v>
          </cell>
          <cell r="L29">
            <v>3179.90709943909</v>
          </cell>
          <cell r="O29">
            <v>5.0253716054056187E-2</v>
          </cell>
          <cell r="P29">
            <v>4.2780632111102883E-2</v>
          </cell>
          <cell r="Q29">
            <v>212.28717974759903</v>
          </cell>
          <cell r="R29">
            <v>4410.7725261617697</v>
          </cell>
          <cell r="S29">
            <v>8.1000000000000003E-2</v>
          </cell>
          <cell r="U29">
            <v>1.9662443382908235E-2</v>
          </cell>
          <cell r="W29">
            <v>0.1</v>
          </cell>
          <cell r="Y29">
            <v>0.70632244405612099</v>
          </cell>
          <cell r="Z29">
            <v>0.420609375705226</v>
          </cell>
          <cell r="AC29">
            <v>0.84409096972161024</v>
          </cell>
        </row>
        <row r="30">
          <cell r="C30">
            <v>0.46782331633062402</v>
          </cell>
          <cell r="D30">
            <v>0.14101263836578182</v>
          </cell>
          <cell r="E30">
            <v>0.39116404530359417</v>
          </cell>
          <cell r="G30">
            <v>309904.79421490297</v>
          </cell>
          <cell r="I30">
            <v>187223.44374016678</v>
          </cell>
          <cell r="K30">
            <v>4439.63043374261</v>
          </cell>
          <cell r="L30">
            <v>3213.1129304426399</v>
          </cell>
          <cell r="O30">
            <v>5.3599620887445125E-2</v>
          </cell>
          <cell r="P30">
            <v>4.6259031825918173E-2</v>
          </cell>
          <cell r="Q30">
            <v>230.40113631224833</v>
          </cell>
          <cell r="R30">
            <v>4436.4923554010002</v>
          </cell>
          <cell r="S30">
            <v>9.0999999999999998E-2</v>
          </cell>
          <cell r="T30">
            <v>9.1</v>
          </cell>
          <cell r="U30">
            <v>2.2012453075577421E-2</v>
          </cell>
          <cell r="W30">
            <v>0.15</v>
          </cell>
          <cell r="Y30">
            <v>0.75493511773245203</v>
          </cell>
          <cell r="Z30">
            <v>0.45091136384014102</v>
          </cell>
          <cell r="AB30">
            <v>0.45399067964609502</v>
          </cell>
          <cell r="AC30">
            <v>0.81234851376989847</v>
          </cell>
          <cell r="AD30">
            <v>0.88283251249205597</v>
          </cell>
        </row>
        <row r="31">
          <cell r="C31">
            <v>0.46573433503846001</v>
          </cell>
          <cell r="D31">
            <v>0.14127017595675398</v>
          </cell>
          <cell r="E31">
            <v>0.39299548900478609</v>
          </cell>
          <cell r="G31">
            <v>329928.07616726297</v>
          </cell>
          <cell r="I31">
            <v>199088.61073929121</v>
          </cell>
          <cell r="K31">
            <v>4443.7139817014504</v>
          </cell>
          <cell r="L31">
            <v>3219.96134599479</v>
          </cell>
          <cell r="O31">
            <v>5.1059733210941524E-2</v>
          </cell>
          <cell r="P31">
            <v>4.2648719933856327E-2</v>
          </cell>
          <cell r="Q31">
            <v>242.82913836284476</v>
          </cell>
          <cell r="R31">
            <v>4445.5322335485298</v>
          </cell>
          <cell r="S31">
            <v>8.5000000000000006E-2</v>
          </cell>
          <cell r="T31">
            <v>8.5</v>
          </cell>
          <cell r="U31">
            <v>2.060439583610596E-2</v>
          </cell>
          <cell r="W31">
            <v>0.15</v>
          </cell>
          <cell r="Y31">
            <v>0.78004072966639004</v>
          </cell>
          <cell r="Z31">
            <v>0.475380995934294</v>
          </cell>
          <cell r="AB31">
            <v>0.494469290085437</v>
          </cell>
          <cell r="AC31">
            <v>0.96763825934101844</v>
          </cell>
          <cell r="AD31">
            <v>0.92883682074042895</v>
          </cell>
        </row>
        <row r="32">
          <cell r="C32">
            <v>0.47401178820142559</v>
          </cell>
          <cell r="D32">
            <v>0.13948993200949636</v>
          </cell>
          <cell r="E32">
            <v>0.38649827978907803</v>
          </cell>
          <cell r="G32">
            <v>353082.10502641101</v>
          </cell>
          <cell r="I32">
            <v>213051.33254908101</v>
          </cell>
          <cell r="K32">
            <v>4451.6425625088696</v>
          </cell>
          <cell r="L32">
            <v>3246.0816824360199</v>
          </cell>
          <cell r="O32">
            <v>4.8607062657094913E-2</v>
          </cell>
          <cell r="P32">
            <v>4.0412700438885431E-2</v>
          </cell>
          <cell r="Q32">
            <v>260.58218887192498</v>
          </cell>
          <cell r="R32">
            <v>4454.1461933292103</v>
          </cell>
          <cell r="S32">
            <v>7.6000000000000012E-2</v>
          </cell>
          <cell r="T32">
            <v>7.6000000000000014</v>
          </cell>
          <cell r="U32">
            <v>1.848131960836441E-2</v>
          </cell>
          <cell r="W32">
            <v>0.15</v>
          </cell>
          <cell r="Y32">
            <v>0.79480791383244798</v>
          </cell>
          <cell r="Z32">
            <v>0.49754642076787697</v>
          </cell>
          <cell r="AB32">
            <v>0.52184347405944997</v>
          </cell>
          <cell r="AC32">
            <v>0.99033226955657017</v>
          </cell>
          <cell r="AD32">
            <v>0.96171447671780896</v>
          </cell>
        </row>
        <row r="33">
          <cell r="C33">
            <v>0.48665120572246984</v>
          </cell>
          <cell r="D33">
            <v>0.13641576815530423</v>
          </cell>
          <cell r="E33">
            <v>0.37693302612222579</v>
          </cell>
          <cell r="G33">
            <v>383331.021136906</v>
          </cell>
          <cell r="I33">
            <v>232191.45706114132</v>
          </cell>
          <cell r="K33">
            <v>4473.1976673231102</v>
          </cell>
          <cell r="L33">
            <v>3252.4380960025401</v>
          </cell>
          <cell r="O33">
            <v>4.6113053441198669E-2</v>
          </cell>
          <cell r="P33">
            <v>3.8389343251373706E-2</v>
          </cell>
          <cell r="Q33">
            <v>283.92774102324495</v>
          </cell>
          <cell r="R33">
            <v>4474.9881251146999</v>
          </cell>
          <cell r="S33">
            <v>6.8999999999999992E-2</v>
          </cell>
          <cell r="T33">
            <v>6.8999999999999995</v>
          </cell>
          <cell r="U33">
            <v>1.6820811178167583E-2</v>
          </cell>
          <cell r="W33">
            <v>0.15</v>
          </cell>
          <cell r="Y33">
            <v>0.81503369510866597</v>
          </cell>
          <cell r="Z33">
            <v>0.52323575307528802</v>
          </cell>
          <cell r="AB33">
            <v>0.54982426811248297</v>
          </cell>
          <cell r="AC33">
            <v>1.0800860432326873</v>
          </cell>
          <cell r="AD33">
            <v>1.0776278025467501</v>
          </cell>
        </row>
        <row r="34">
          <cell r="C34">
            <v>0.49054587614576062</v>
          </cell>
          <cell r="D34">
            <v>0.13340301179981398</v>
          </cell>
          <cell r="E34">
            <v>0.37605111205442532</v>
          </cell>
          <cell r="G34">
            <v>410270.25821578305</v>
          </cell>
          <cell r="I34">
            <v>247856.20433970512</v>
          </cell>
          <cell r="K34">
            <v>4494.6410643955596</v>
          </cell>
          <cell r="L34">
            <v>3274.18157203992</v>
          </cell>
          <cell r="O34">
            <v>4.3159374747481515E-2</v>
          </cell>
          <cell r="P34">
            <v>3.5957834173040312E-2</v>
          </cell>
          <cell r="Q34">
            <v>303.01121806608239</v>
          </cell>
          <cell r="R34">
            <v>4493.3166841651901</v>
          </cell>
          <cell r="S34">
            <v>6.2E-2</v>
          </cell>
          <cell r="T34">
            <v>6.2</v>
          </cell>
          <cell r="U34">
            <v>1.5152127633617285E-2</v>
          </cell>
          <cell r="W34">
            <v>0.15</v>
          </cell>
          <cell r="Y34">
            <v>0.80769132734566695</v>
          </cell>
          <cell r="Z34">
            <v>0.54100417197928996</v>
          </cell>
          <cell r="AB34">
            <v>0.58066777006703196</v>
          </cell>
          <cell r="AC34">
            <v>0.8383731603011636</v>
          </cell>
          <cell r="AD34">
            <v>0.89694647820580298</v>
          </cell>
        </row>
        <row r="35">
          <cell r="C35">
            <v>0.47420145176060441</v>
          </cell>
          <cell r="D35">
            <v>0.13496210602756378</v>
          </cell>
          <cell r="E35">
            <v>0.39083644221183189</v>
          </cell>
          <cell r="G35">
            <v>427602.80954185303</v>
          </cell>
          <cell r="I35">
            <v>258053.38397887378</v>
          </cell>
          <cell r="K35">
            <v>4470.8815919000799</v>
          </cell>
          <cell r="L35">
            <v>3251.74449946818</v>
          </cell>
          <cell r="O35">
            <v>4.3050709416762617E-2</v>
          </cell>
          <cell r="P35">
            <v>3.6084541679268951E-2</v>
          </cell>
          <cell r="Q35">
            <v>323.8462298281998</v>
          </cell>
          <cell r="R35">
            <v>4471.0365738087903</v>
          </cell>
          <cell r="S35">
            <v>6.4000000000000015E-2</v>
          </cell>
          <cell r="T35">
            <v>6.4000000000000012</v>
          </cell>
          <cell r="U35">
            <v>1.5629734036085807E-2</v>
          </cell>
          <cell r="W35">
            <v>0.15</v>
          </cell>
          <cell r="Y35">
            <v>0.82505541316867503</v>
          </cell>
          <cell r="Z35">
            <v>0.56539781126951005</v>
          </cell>
          <cell r="AB35">
            <v>0.61296239932115504</v>
          </cell>
          <cell r="AC35">
            <v>0.97553455920933729</v>
          </cell>
          <cell r="AD35">
            <v>0.94083538733646599</v>
          </cell>
        </row>
        <row r="36">
          <cell r="C36">
            <v>0.47165621502990157</v>
          </cell>
          <cell r="D36">
            <v>0.13417470068062667</v>
          </cell>
          <cell r="E36">
            <v>0.39416908428947173</v>
          </cell>
          <cell r="G36">
            <v>445407.16175867699</v>
          </cell>
          <cell r="I36">
            <v>268837.04114655126</v>
          </cell>
          <cell r="K36">
            <v>4527.38175333053</v>
          </cell>
          <cell r="L36">
            <v>3302.3032972347901</v>
          </cell>
          <cell r="O36">
            <v>4.2567647926578245E-2</v>
          </cell>
          <cell r="P36">
            <v>3.5754572509297596E-2</v>
          </cell>
          <cell r="Q36">
            <v>335.45728424048565</v>
          </cell>
          <cell r="R36">
            <v>4526.88382785671</v>
          </cell>
          <cell r="S36">
            <v>6.3E-2</v>
          </cell>
          <cell r="T36">
            <v>6.3</v>
          </cell>
          <cell r="U36">
            <v>1.5391015078703774E-2</v>
          </cell>
          <cell r="W36">
            <v>0.15</v>
          </cell>
          <cell r="Y36">
            <v>0.83903634571756902</v>
          </cell>
          <cell r="Z36">
            <v>0.59013492877699203</v>
          </cell>
          <cell r="AB36">
            <v>0.65074910266123598</v>
          </cell>
          <cell r="AC36">
            <v>0.95597080751868102</v>
          </cell>
          <cell r="AD36">
            <v>0.93640454115971705</v>
          </cell>
        </row>
        <row r="37">
          <cell r="C37">
            <v>0.47654889133624256</v>
          </cell>
          <cell r="D37">
            <v>0.13469712271222922</v>
          </cell>
          <cell r="E37">
            <v>0.38875398595152816</v>
          </cell>
          <cell r="G37">
            <v>474598.903869392</v>
          </cell>
          <cell r="I37">
            <v>287432.86051488732</v>
          </cell>
          <cell r="K37">
            <v>4570.0829351276798</v>
          </cell>
          <cell r="L37">
            <v>3326.77107232872</v>
          </cell>
          <cell r="O37">
            <v>4.22195281036402E-2</v>
          </cell>
          <cell r="P37">
            <v>3.5561759935899495E-2</v>
          </cell>
          <cell r="Q37">
            <v>365.25189863250966</v>
          </cell>
          <cell r="R37">
            <v>4571.7688391395805</v>
          </cell>
          <cell r="S37">
            <v>5.9999999999999991E-2</v>
          </cell>
          <cell r="T37">
            <v>6</v>
          </cell>
          <cell r="U37">
            <v>1.4673846168659299E-2</v>
          </cell>
          <cell r="W37">
            <v>0.15</v>
          </cell>
          <cell r="Y37">
            <v>0.868102603357509</v>
          </cell>
          <cell r="Z37">
            <v>0.61707183742706895</v>
          </cell>
          <cell r="AB37">
            <v>0.66997228694455901</v>
          </cell>
          <cell r="AC37">
            <v>0.93784687787732202</v>
          </cell>
          <cell r="AD37">
            <v>0.94137434244005103</v>
          </cell>
        </row>
        <row r="38">
          <cell r="C38">
            <v>0.47752572955768896</v>
          </cell>
          <cell r="D38">
            <v>0.13255331809193005</v>
          </cell>
          <cell r="E38">
            <v>0.38992095235038104</v>
          </cell>
          <cell r="G38">
            <v>498733.70808710001</v>
          </cell>
          <cell r="I38">
            <v>301316.02356987732</v>
          </cell>
          <cell r="K38">
            <v>4637.0108511785502</v>
          </cell>
          <cell r="L38">
            <v>3344.9019799800299</v>
          </cell>
          <cell r="O38">
            <v>4.3182125145576719E-2</v>
          </cell>
          <cell r="P38">
            <v>3.6433730446086318E-2</v>
          </cell>
          <cell r="Q38">
            <v>383.35520600547545</v>
          </cell>
          <cell r="R38">
            <v>4635.5634826923797</v>
          </cell>
          <cell r="S38">
            <v>6.0999999999999985E-2</v>
          </cell>
          <cell r="T38">
            <v>6.0999999999999988</v>
          </cell>
          <cell r="U38">
            <v>1.4913071423088509E-2</v>
          </cell>
          <cell r="W38">
            <v>0.15</v>
          </cell>
          <cell r="Y38">
            <v>0.89357327699271805</v>
          </cell>
          <cell r="Z38">
            <v>0.65223191132591596</v>
          </cell>
          <cell r="AB38">
            <v>0.69463205634727199</v>
          </cell>
          <cell r="AC38">
            <v>1.1155154280895914</v>
          </cell>
          <cell r="AD38">
            <v>1.1610910264008001</v>
          </cell>
        </row>
        <row r="39">
          <cell r="C39">
            <v>0.49829241730622886</v>
          </cell>
          <cell r="D39">
            <v>0.12488971385959646</v>
          </cell>
          <cell r="E39">
            <v>0.37681786883417467</v>
          </cell>
          <cell r="G39">
            <v>520739.35861533199</v>
          </cell>
          <cell r="I39">
            <v>314585.02333379001</v>
          </cell>
          <cell r="K39">
            <v>4695.3952633137496</v>
          </cell>
          <cell r="L39">
            <v>3446.2282409384302</v>
          </cell>
          <cell r="O39">
            <v>4.5433864873732764E-2</v>
          </cell>
          <cell r="P39">
            <v>3.8018564155433018E-2</v>
          </cell>
          <cell r="Q39">
            <v>398.95456659814943</v>
          </cell>
          <cell r="R39">
            <v>4695.6031974000198</v>
          </cell>
          <cell r="S39">
            <v>6.4966666666666673E-2</v>
          </cell>
          <cell r="T39">
            <v>6.496666666666667</v>
          </cell>
          <cell r="U39">
            <v>1.5860335798367764E-2</v>
          </cell>
          <cell r="W39">
            <v>0.15</v>
          </cell>
          <cell r="Y39">
            <v>0.90810514190646197</v>
          </cell>
          <cell r="Z39">
            <v>0.67828471073216801</v>
          </cell>
          <cell r="AB39">
            <v>0.70020159337958698</v>
          </cell>
          <cell r="AC39">
            <v>0.74179635620873385</v>
          </cell>
          <cell r="AD39">
            <v>0.72392765444267404</v>
          </cell>
        </row>
        <row r="40">
          <cell r="C40">
            <v>0.49609001856217771</v>
          </cell>
          <cell r="D40">
            <v>0.12612470119828514</v>
          </cell>
          <cell r="E40">
            <v>0.37778528023953717</v>
          </cell>
          <cell r="G40">
            <v>541766.28433513397</v>
          </cell>
          <cell r="I40">
            <v>327231.027896179</v>
          </cell>
          <cell r="K40">
            <v>4738.8265740405504</v>
          </cell>
          <cell r="L40">
            <v>3464.6674314503998</v>
          </cell>
          <cell r="O40">
            <v>4.6855905963845694E-2</v>
          </cell>
          <cell r="P40">
            <v>3.9118299577094007E-2</v>
          </cell>
          <cell r="Q40">
            <v>424.7066293037949</v>
          </cell>
          <cell r="R40">
            <v>4740.88179489293</v>
          </cell>
          <cell r="S40">
            <v>6.6900000000000001E-2</v>
          </cell>
          <cell r="T40">
            <v>6.69</v>
          </cell>
          <cell r="U40">
            <v>1.6321068770088099E-2</v>
          </cell>
          <cell r="W40">
            <v>0.15</v>
          </cell>
          <cell r="Y40">
            <v>0.93958752502097498</v>
          </cell>
          <cell r="Z40">
            <v>0.70385205091645897</v>
          </cell>
          <cell r="AB40">
            <v>0.71242452905657805</v>
          </cell>
          <cell r="AC40">
            <v>0.94930872215798268</v>
          </cell>
          <cell r="AD40">
            <v>0.93762775175747903</v>
          </cell>
        </row>
        <row r="41">
          <cell r="C41">
            <v>0.49930011300536675</v>
          </cell>
          <cell r="D41">
            <v>0.12473499032367623</v>
          </cell>
          <cell r="E41">
            <v>0.37596489667095706</v>
          </cell>
          <cell r="G41">
            <v>558306.83357301902</v>
          </cell>
          <cell r="I41">
            <v>338061.60781048902</v>
          </cell>
          <cell r="K41">
            <v>4821.9824882781604</v>
          </cell>
          <cell r="L41">
            <v>3518.0142041310701</v>
          </cell>
          <cell r="O41">
            <v>4.9313178218735362E-2</v>
          </cell>
          <cell r="P41">
            <v>4.1119524353579025E-2</v>
          </cell>
          <cell r="Q41">
            <v>435.47282546655731</v>
          </cell>
          <cell r="R41">
            <v>4824.8574564760002</v>
          </cell>
          <cell r="S41">
            <v>7.3700000000000002E-2</v>
          </cell>
          <cell r="T41">
            <v>7.37</v>
          </cell>
          <cell r="U41">
            <v>1.7936620006487658E-2</v>
          </cell>
          <cell r="W41">
            <v>0.15</v>
          </cell>
          <cell r="Y41">
            <v>0.95889888678533697</v>
          </cell>
          <cell r="Z41">
            <v>0.72570626332808497</v>
          </cell>
          <cell r="AB41">
            <v>0.74187162422770103</v>
          </cell>
          <cell r="AC41">
            <v>0.9285678991517976</v>
          </cell>
          <cell r="AD41">
            <v>0.93578639865375302</v>
          </cell>
        </row>
        <row r="42">
          <cell r="C42">
            <v>0.50871069967010607</v>
          </cell>
          <cell r="D42">
            <v>0.12563456422183222</v>
          </cell>
          <cell r="E42">
            <v>0.36565473610806171</v>
          </cell>
          <cell r="G42">
            <v>582728.70565877296</v>
          </cell>
          <cell r="I42">
            <v>351885.425505589</v>
          </cell>
          <cell r="K42">
            <v>4891.2904504713197</v>
          </cell>
          <cell r="L42">
            <v>3579.4994572472601</v>
          </cell>
          <cell r="O42">
            <v>4.9353650327475032E-2</v>
          </cell>
          <cell r="P42">
            <v>4.1295252626516329E-2</v>
          </cell>
          <cell r="Q42">
            <v>464.61125381428167</v>
          </cell>
          <cell r="R42">
            <v>4890.2332897741699</v>
          </cell>
          <cell r="S42">
            <v>7.5366666666666665E-2</v>
          </cell>
          <cell r="T42">
            <v>7.5366666666666662</v>
          </cell>
          <cell r="U42">
            <v>1.8331417054000987E-2</v>
          </cell>
          <cell r="W42">
            <v>0.15</v>
          </cell>
          <cell r="Y42">
            <v>0.99368742632671203</v>
          </cell>
          <cell r="Z42">
            <v>0.73537236851767296</v>
          </cell>
          <cell r="AB42">
            <v>0.76043400569802999</v>
          </cell>
          <cell r="AC42">
            <v>0.93278488828535622</v>
          </cell>
          <cell r="AD42">
            <v>0.94990413708688404</v>
          </cell>
        </row>
        <row r="43">
          <cell r="C43">
            <v>0.51871013922125053</v>
          </cell>
          <cell r="D43">
            <v>0.12463880413507736</v>
          </cell>
          <cell r="E43">
            <v>0.35665105664367203</v>
          </cell>
          <cell r="G43">
            <v>597952.27480359096</v>
          </cell>
          <cell r="I43">
            <v>364533.58414890803</v>
          </cell>
          <cell r="K43">
            <v>4955.9520642439902</v>
          </cell>
          <cell r="L43">
            <v>3620.69371488665</v>
          </cell>
          <cell r="O43">
            <v>4.9742508827784665E-2</v>
          </cell>
          <cell r="P43">
            <v>4.1616235645641667E-2</v>
          </cell>
          <cell r="Q43">
            <v>472.17130657301914</v>
          </cell>
          <cell r="R43">
            <v>4955.0473062212304</v>
          </cell>
          <cell r="S43">
            <v>7.5033333333333341E-2</v>
          </cell>
          <cell r="T43">
            <v>7.5033333333333339</v>
          </cell>
          <cell r="U43">
            <v>1.825249437578913E-2</v>
          </cell>
          <cell r="W43">
            <v>0.15</v>
          </cell>
          <cell r="Y43">
            <v>1.0293371584022999</v>
          </cell>
          <cell r="Z43">
            <v>0.75840134825387495</v>
          </cell>
          <cell r="AB43">
            <v>0.78585326877238604</v>
          </cell>
          <cell r="AC43">
            <v>0.93613425840463782</v>
          </cell>
          <cell r="AD43">
            <v>0.920965441181684</v>
          </cell>
        </row>
        <row r="44">
          <cell r="C44">
            <v>0.52693842280521541</v>
          </cell>
          <cell r="D44">
            <v>0.12432520722086306</v>
          </cell>
          <cell r="E44">
            <v>0.34873636997392155</v>
          </cell>
          <cell r="G44">
            <v>613199.12461581302</v>
          </cell>
          <cell r="I44">
            <v>380361.49994559702</v>
          </cell>
          <cell r="K44">
            <v>5078.8659050659999</v>
          </cell>
          <cell r="L44">
            <v>3688.9337843438202</v>
          </cell>
          <cell r="O44">
            <v>4.7174702877119432E-2</v>
          </cell>
          <cell r="P44">
            <v>3.9714292022490758E-2</v>
          </cell>
          <cell r="Q44">
            <v>494.39068902129259</v>
          </cell>
          <cell r="R44">
            <v>5075.9699489832101</v>
          </cell>
          <cell r="S44">
            <v>6.649999999999999E-2</v>
          </cell>
          <cell r="T44">
            <v>6.6499999999999986</v>
          </cell>
          <cell r="U44">
            <v>1.6225796112020685E-2</v>
          </cell>
          <cell r="W44">
            <v>0.15</v>
          </cell>
          <cell r="Y44">
            <v>1.0425780614984499</v>
          </cell>
          <cell r="Z44">
            <v>0.78072502680519396</v>
          </cell>
          <cell r="AB44">
            <v>0.81357272167765204</v>
          </cell>
          <cell r="AC44">
            <v>0.89115769986065407</v>
          </cell>
          <cell r="AD44">
            <v>0.88743259729853696</v>
          </cell>
        </row>
        <row r="45">
          <cell r="C45">
            <v>0.53598252019028703</v>
          </cell>
          <cell r="D45">
            <v>0.12056679418636508</v>
          </cell>
          <cell r="E45">
            <v>0.34345068562334791</v>
          </cell>
          <cell r="G45">
            <v>645625.10296715901</v>
          </cell>
          <cell r="I45">
            <v>401057.80437644699</v>
          </cell>
          <cell r="K45">
            <v>5044.2092827246697</v>
          </cell>
          <cell r="L45">
            <v>3689.0675379064801</v>
          </cell>
          <cell r="O45">
            <v>4.6280585162511607E-2</v>
          </cell>
          <cell r="P45">
            <v>3.8700958373025715E-2</v>
          </cell>
          <cell r="Q45">
            <v>510.75080389288485</v>
          </cell>
          <cell r="R45">
            <v>5041.7616089124804</v>
          </cell>
          <cell r="S45">
            <v>6.4566666666666661E-2</v>
          </cell>
          <cell r="T45">
            <v>6.4566666666666661</v>
          </cell>
          <cell r="U45">
            <v>1.5764933427349526E-2</v>
          </cell>
          <cell r="W45">
            <v>0.15</v>
          </cell>
          <cell r="Y45">
            <v>1.0370292325987001</v>
          </cell>
          <cell r="Z45">
            <v>0.80428075760314</v>
          </cell>
          <cell r="AB45">
            <v>0.85491825475388405</v>
          </cell>
          <cell r="AC45">
            <v>0.89195571647934857</v>
          </cell>
          <cell r="AD45">
            <v>0.899440090772615</v>
          </cell>
        </row>
        <row r="46">
          <cell r="C46">
            <v>0.53738459070186406</v>
          </cell>
          <cell r="D46">
            <v>0.11389478513334322</v>
          </cell>
          <cell r="E46">
            <v>0.34872062416479277</v>
          </cell>
          <cell r="G46">
            <v>674713.40862934</v>
          </cell>
          <cell r="I46">
            <v>422269.08672801906</v>
          </cell>
          <cell r="K46">
            <v>5055.1099322856999</v>
          </cell>
          <cell r="L46">
            <v>3689.5978713354398</v>
          </cell>
          <cell r="O46">
            <v>4.5059280833747564E-2</v>
          </cell>
          <cell r="P46">
            <v>3.7629273967983497E-2</v>
          </cell>
          <cell r="Q46">
            <v>536.54586421933277</v>
          </cell>
          <cell r="R46">
            <v>5055.8231976842399</v>
          </cell>
          <cell r="S46">
            <v>6.1566666666666665E-2</v>
          </cell>
          <cell r="T46">
            <v>6.1566666666666663</v>
          </cell>
          <cell r="U46">
            <v>1.5048557346018843E-2</v>
          </cell>
          <cell r="W46">
            <v>0.15</v>
          </cell>
          <cell r="Y46">
            <v>0.98739574165362098</v>
          </cell>
          <cell r="Z46">
            <v>0.84205497413438402</v>
          </cell>
          <cell r="AB46">
            <v>0.86032843272892601</v>
          </cell>
          <cell r="AC46">
            <v>0.90514618104051459</v>
          </cell>
          <cell r="AD46">
            <v>0.90891030468655598</v>
          </cell>
        </row>
        <row r="47">
          <cell r="C47">
            <v>0.53028126821889021</v>
          </cell>
          <cell r="D47">
            <v>0.11542237877549982</v>
          </cell>
          <cell r="E47">
            <v>0.35429635300560991</v>
          </cell>
          <cell r="G47">
            <v>698623.32436060405</v>
          </cell>
          <cell r="I47">
            <v>437034.90483520599</v>
          </cell>
          <cell r="K47">
            <v>5032.7053462077702</v>
          </cell>
          <cell r="L47">
            <v>3637.96156508588</v>
          </cell>
          <cell r="O47">
            <v>4.4527101730450817E-2</v>
          </cell>
          <cell r="P47">
            <v>3.743486987153985E-2</v>
          </cell>
          <cell r="Q47">
            <v>569.14693768730376</v>
          </cell>
          <cell r="R47">
            <v>5031.8380673149904</v>
          </cell>
          <cell r="S47">
            <v>6.1099999999999995E-2</v>
          </cell>
          <cell r="T47">
            <v>6.1099999999999994</v>
          </cell>
          <cell r="U47">
            <v>1.4936984646516605E-2</v>
          </cell>
          <cell r="W47">
            <v>0.15</v>
          </cell>
          <cell r="Y47">
            <v>0.99639277881626498</v>
          </cell>
          <cell r="Z47">
            <v>0.86469041683869396</v>
          </cell>
          <cell r="AB47">
            <v>0.87339994227012097</v>
          </cell>
          <cell r="AC47">
            <v>0.91066698193867734</v>
          </cell>
          <cell r="AD47">
            <v>0.90431253277075396</v>
          </cell>
        </row>
        <row r="48">
          <cell r="C48">
            <v>0.51956917035040995</v>
          </cell>
          <cell r="D48">
            <v>0.11614830921055722</v>
          </cell>
          <cell r="E48">
            <v>0.36428252043903286</v>
          </cell>
          <cell r="G48">
            <v>723559.12087347195</v>
          </cell>
          <cell r="I48">
            <v>452365.18450795207</v>
          </cell>
          <cell r="K48">
            <v>4995.4777542306301</v>
          </cell>
          <cell r="L48">
            <v>3611.2514014529302</v>
          </cell>
          <cell r="O48">
            <v>4.3400564056453782E-2</v>
          </cell>
          <cell r="P48">
            <v>3.6337871850675232E-2</v>
          </cell>
          <cell r="Q48">
            <v>587.46982026132002</v>
          </cell>
          <cell r="R48">
            <v>4994.34314392334</v>
          </cell>
          <cell r="S48">
            <v>6.083333333333333E-2</v>
          </cell>
          <cell r="T48">
            <v>6.083333333333333</v>
          </cell>
          <cell r="U48">
            <v>1.4873212294040705E-2</v>
          </cell>
          <cell r="W48">
            <v>0.15</v>
          </cell>
          <cell r="Y48">
            <v>0.98229439493902504</v>
          </cell>
          <cell r="Z48">
            <v>0.88594974630830203</v>
          </cell>
          <cell r="AB48">
            <v>0.90422938115878804</v>
          </cell>
          <cell r="AC48">
            <v>0.93238401033021456</v>
          </cell>
          <cell r="AD48">
            <v>0.93130023402111695</v>
          </cell>
        </row>
        <row r="49">
          <cell r="C49">
            <v>0.5152324881275504</v>
          </cell>
          <cell r="D49">
            <v>0.11610980813668434</v>
          </cell>
          <cell r="E49">
            <v>0.36865770373576523</v>
          </cell>
          <cell r="G49">
            <v>743090.10248150909</v>
          </cell>
          <cell r="I49">
            <v>465111.23071170697</v>
          </cell>
          <cell r="K49">
            <v>5055.7835353225901</v>
          </cell>
          <cell r="L49">
            <v>3654.3161467243799</v>
          </cell>
          <cell r="O49">
            <v>4.2497078446240663E-2</v>
          </cell>
          <cell r="P49">
            <v>3.5246870092355838E-2</v>
          </cell>
          <cell r="Q49">
            <v>609.15163942363392</v>
          </cell>
          <cell r="R49">
            <v>5054.7983832620603</v>
          </cell>
          <cell r="S49">
            <v>5.9199999999999989E-2</v>
          </cell>
          <cell r="T49">
            <v>5.919999999999999</v>
          </cell>
          <cell r="U49">
            <v>1.4482344065922303E-2</v>
          </cell>
          <cell r="W49">
            <v>0.15</v>
          </cell>
          <cell r="Y49">
            <v>0.97236449969542005</v>
          </cell>
          <cell r="Z49">
            <v>0.90522968443922702</v>
          </cell>
          <cell r="AB49">
            <v>0.91875799297611405</v>
          </cell>
          <cell r="AC49">
            <v>0.94763679832067871</v>
          </cell>
          <cell r="AD49">
            <v>0.94803629233138298</v>
          </cell>
        </row>
        <row r="50">
          <cell r="C50">
            <v>0.50584037626209055</v>
          </cell>
          <cell r="D50">
            <v>0.1193481469613738</v>
          </cell>
          <cell r="E50">
            <v>0.37481147677653565</v>
          </cell>
          <cell r="G50">
            <v>760748.66352393595</v>
          </cell>
          <cell r="I50">
            <v>479391.43680125498</v>
          </cell>
          <cell r="K50">
            <v>5085.59722435201</v>
          </cell>
          <cell r="L50">
            <v>3673.2986333246899</v>
          </cell>
          <cell r="O50">
            <v>4.2541081362788127E-2</v>
          </cell>
          <cell r="P50">
            <v>3.5629167276606671E-2</v>
          </cell>
          <cell r="Q50">
            <v>623.97043241001131</v>
          </cell>
          <cell r="R50">
            <v>5084.4116495220796</v>
          </cell>
          <cell r="S50">
            <v>6.0966666666666669E-2</v>
          </cell>
          <cell r="T50">
            <v>6.0966666666666667</v>
          </cell>
          <cell r="U50">
            <v>1.4905099972973179E-2</v>
          </cell>
          <cell r="W50">
            <v>0.15</v>
          </cell>
          <cell r="Y50">
            <v>0.97692826876450101</v>
          </cell>
          <cell r="Z50">
            <v>0.91219861605158903</v>
          </cell>
          <cell r="AB50">
            <v>0.93178113485844105</v>
          </cell>
          <cell r="AC50">
            <v>0.98177673626256878</v>
          </cell>
          <cell r="AD50">
            <v>0.98677393210469599</v>
          </cell>
        </row>
        <row r="51">
          <cell r="C51">
            <v>0.50277730211115967</v>
          </cell>
          <cell r="D51">
            <v>0.12144381698353852</v>
          </cell>
          <cell r="E51">
            <v>0.37577888090530187</v>
          </cell>
          <cell r="G51">
            <v>786078.18542091898</v>
          </cell>
          <cell r="I51">
            <v>496760.17038050003</v>
          </cell>
          <cell r="K51">
            <v>5083.8203147720196</v>
          </cell>
          <cell r="L51">
            <v>3715.3029854910701</v>
          </cell>
          <cell r="O51">
            <v>4.3443017104808981E-2</v>
          </cell>
          <cell r="P51">
            <v>3.6273817199404625E-2</v>
          </cell>
          <cell r="Q51">
            <v>646.1341894104587</v>
          </cell>
          <cell r="R51">
            <v>5084.3167115646002</v>
          </cell>
          <cell r="S51">
            <v>6.1633333333333332E-2</v>
          </cell>
          <cell r="T51">
            <v>6.1633333333333331</v>
          </cell>
          <cell r="U51">
            <v>1.5064493300013249E-2</v>
          </cell>
          <cell r="W51">
            <v>0.15</v>
          </cell>
          <cell r="Y51">
            <v>0.996657377104329</v>
          </cell>
          <cell r="Z51">
            <v>0.92901373384557895</v>
          </cell>
          <cell r="AB51">
            <v>0.94393433745344602</v>
          </cell>
          <cell r="AC51">
            <v>1.020816954032892</v>
          </cell>
          <cell r="AD51">
            <v>1.0217161392765099</v>
          </cell>
        </row>
        <row r="52">
          <cell r="C52">
            <v>0.49113891086836453</v>
          </cell>
          <cell r="D52">
            <v>0.12432820432537725</v>
          </cell>
          <cell r="E52">
            <v>0.38453288480625819</v>
          </cell>
          <cell r="G52">
            <v>808949.701344745</v>
          </cell>
          <cell r="I52">
            <v>511611.85297225002</v>
          </cell>
          <cell r="K52">
            <v>5108.32695147307</v>
          </cell>
          <cell r="L52">
            <v>3720.7006462766599</v>
          </cell>
          <cell r="O52">
            <v>4.2094716351121456E-2</v>
          </cell>
          <cell r="P52">
            <v>3.4701638934663041E-2</v>
          </cell>
          <cell r="Q52">
            <v>659.74179248242729</v>
          </cell>
          <cell r="R52">
            <v>5109.3971373581298</v>
          </cell>
          <cell r="S52">
            <v>5.9266666666666669E-2</v>
          </cell>
          <cell r="T52">
            <v>5.9266666666666667</v>
          </cell>
          <cell r="U52">
            <v>1.4498306716986153E-2</v>
          </cell>
          <cell r="W52">
            <v>0.15</v>
          </cell>
          <cell r="Y52">
            <v>0.98033570538019299</v>
          </cell>
          <cell r="Z52">
            <v>0.94510515731852995</v>
          </cell>
          <cell r="AB52">
            <v>0.97018395519710099</v>
          </cell>
          <cell r="AC52">
            <v>0.9901572728012652</v>
          </cell>
          <cell r="AD52">
            <v>0.98897119242091502</v>
          </cell>
        </row>
        <row r="53">
          <cell r="C53">
            <v>0.49042585512611292</v>
          </cell>
          <cell r="D53">
            <v>0.12451202468615027</v>
          </cell>
          <cell r="E53">
            <v>0.38506212018773689</v>
          </cell>
          <cell r="G53">
            <v>833646.94803608512</v>
          </cell>
          <cell r="I53">
            <v>527606.51603644504</v>
          </cell>
          <cell r="K53">
            <v>5100.8888468315199</v>
          </cell>
          <cell r="L53">
            <v>3726.0217165270501</v>
          </cell>
          <cell r="O53">
            <v>4.3761564254950563E-2</v>
          </cell>
          <cell r="P53">
            <v>3.6075725051468721E-2</v>
          </cell>
          <cell r="Q53">
            <v>679.77276866716193</v>
          </cell>
          <cell r="R53">
            <v>5103.6125739834197</v>
          </cell>
          <cell r="S53">
            <v>6.6533333333333333E-2</v>
          </cell>
          <cell r="T53">
            <v>6.6533333333333333</v>
          </cell>
          <cell r="U53">
            <v>1.6233736523691089E-2</v>
          </cell>
          <cell r="W53">
            <v>0.15</v>
          </cell>
          <cell r="Y53">
            <v>0.98055481765353203</v>
          </cell>
          <cell r="Z53">
            <v>0.95597766359841796</v>
          </cell>
          <cell r="AB53">
            <v>0.99444363099048905</v>
          </cell>
          <cell r="AC53">
            <v>0.98758776559544637</v>
          </cell>
          <cell r="AD53">
            <v>0.97212496883349997</v>
          </cell>
        </row>
        <row r="54">
          <cell r="C54">
            <v>0.50924210718618546</v>
          </cell>
          <cell r="D54">
            <v>0.12103935391218032</v>
          </cell>
          <cell r="E54">
            <v>0.36971853890163425</v>
          </cell>
          <cell r="G54">
            <v>853442.13985939301</v>
          </cell>
          <cell r="I54">
            <v>541164.38888360001</v>
          </cell>
          <cell r="K54">
            <v>5144.4437762198004</v>
          </cell>
          <cell r="L54">
            <v>3865.8654774833299</v>
          </cell>
          <cell r="O54">
            <v>4.4545214287003865E-2</v>
          </cell>
          <cell r="P54">
            <v>3.7408409259750662E-2</v>
          </cell>
          <cell r="Q54">
            <v>702.6074232242579</v>
          </cell>
          <cell r="R54">
            <v>5144.3578945107802</v>
          </cell>
          <cell r="S54">
            <v>6.4766666666666667E-2</v>
          </cell>
          <cell r="T54">
            <v>6.4766666666666666</v>
          </cell>
          <cell r="U54">
            <v>1.5812637972833166E-2</v>
          </cell>
          <cell r="W54">
            <v>0.15</v>
          </cell>
          <cell r="Y54">
            <v>0.99183404606595604</v>
          </cell>
          <cell r="Z54">
            <v>0.97344258211434997</v>
          </cell>
          <cell r="AB54">
            <v>0.97858559978153403</v>
          </cell>
          <cell r="AC54">
            <v>1</v>
          </cell>
          <cell r="AD54">
            <v>1.0127202528849399</v>
          </cell>
        </row>
        <row r="55">
          <cell r="C55">
            <v>0.51747709067708569</v>
          </cell>
          <cell r="D55">
            <v>0.11905793258254913</v>
          </cell>
          <cell r="E55">
            <v>0.36346497674036526</v>
          </cell>
          <cell r="G55">
            <v>880669.22683838697</v>
          </cell>
          <cell r="I55">
            <v>557031.84306710795</v>
          </cell>
          <cell r="K55">
            <v>5202.3046787174899</v>
          </cell>
          <cell r="L55">
            <v>3855.5032877807698</v>
          </cell>
          <cell r="O55">
            <v>4.5212660849095448E-2</v>
          </cell>
          <cell r="P55">
            <v>3.7484193946797903E-2</v>
          </cell>
          <cell r="Q55">
            <v>720.56042841954047</v>
          </cell>
          <cell r="R55">
            <v>5200.0446097547201</v>
          </cell>
          <cell r="S55">
            <v>6.4933333333333329E-2</v>
          </cell>
          <cell r="T55">
            <v>6.4933333333333332</v>
          </cell>
          <cell r="U55">
            <v>1.5852386627348114E-2</v>
          </cell>
          <cell r="W55">
            <v>0.15</v>
          </cell>
          <cell r="Y55">
            <v>0.99789014729724401</v>
          </cell>
          <cell r="Z55">
            <v>0.99391091153799505</v>
          </cell>
          <cell r="AB55">
            <v>0.98880980280543596</v>
          </cell>
          <cell r="AC55">
            <v>1</v>
          </cell>
          <cell r="AD55">
            <v>1.0170831197476</v>
          </cell>
        </row>
        <row r="56">
          <cell r="C56">
            <v>0.52223024370975035</v>
          </cell>
          <cell r="D56">
            <v>0.11949614180041898</v>
          </cell>
          <cell r="E56">
            <v>0.35827361448983069</v>
          </cell>
          <cell r="G56">
            <v>903364.17030761403</v>
          </cell>
          <cell r="I56">
            <v>572198.80408669903</v>
          </cell>
          <cell r="K56">
            <v>5148.6574064432498</v>
          </cell>
          <cell r="L56">
            <v>3849.7092079191202</v>
          </cell>
          <cell r="O56">
            <v>4.5238912510041029E-2</v>
          </cell>
          <cell r="P56">
            <v>3.7577947621479618E-2</v>
          </cell>
          <cell r="Q56">
            <v>732.90920460230018</v>
          </cell>
          <cell r="R56">
            <v>5146.8290804158896</v>
          </cell>
          <cell r="S56">
            <v>6.2133333333333339E-2</v>
          </cell>
          <cell r="T56">
            <v>6.2133333333333338</v>
          </cell>
          <cell r="U56">
            <v>1.5183989037784951E-2</v>
          </cell>
          <cell r="W56">
            <v>0.15</v>
          </cell>
          <cell r="Y56">
            <v>1.00600819004836</v>
          </cell>
          <cell r="Z56">
            <v>1.00688606039122</v>
          </cell>
          <cell r="AB56">
            <v>0.98882550399630698</v>
          </cell>
          <cell r="AC56">
            <v>1</v>
          </cell>
          <cell r="AD56">
            <v>0.99403820372695395</v>
          </cell>
        </row>
        <row r="57">
          <cell r="C57">
            <v>0.52074846597648128</v>
          </cell>
          <cell r="D57">
            <v>0.12182295363392047</v>
          </cell>
          <cell r="E57">
            <v>0.35742858038959835</v>
          </cell>
          <cell r="G57">
            <v>918838.39708713198</v>
          </cell>
          <cell r="I57">
            <v>583566.44636614993</v>
          </cell>
          <cell r="K57">
            <v>5218.8488880994801</v>
          </cell>
          <cell r="L57">
            <v>3849.76527343321</v>
          </cell>
          <cell r="O57">
            <v>4.4804708822512904E-2</v>
          </cell>
          <cell r="P57">
            <v>3.7309563068465855E-2</v>
          </cell>
          <cell r="Q57">
            <v>746.11745276399949</v>
          </cell>
          <cell r="R57">
            <v>5219.5947236024504</v>
          </cell>
          <cell r="S57">
            <v>6.0866666666666659E-2</v>
          </cell>
          <cell r="T57">
            <v>6.086666666666666</v>
          </cell>
          <cell r="U57">
            <v>1.4881184495565192E-2</v>
          </cell>
          <cell r="W57">
            <v>0.15</v>
          </cell>
          <cell r="Y57">
            <v>1.01590932867981</v>
          </cell>
          <cell r="Z57">
            <v>1.02517116082085</v>
          </cell>
          <cell r="AB57">
            <v>1.01195285315245</v>
          </cell>
          <cell r="AC57">
            <v>1</v>
          </cell>
          <cell r="AD57">
            <v>0.95945101241040698</v>
          </cell>
        </row>
        <row r="58">
          <cell r="C58">
            <v>0.52080763016028975</v>
          </cell>
          <cell r="D58">
            <v>0.12079037258894922</v>
          </cell>
          <cell r="E58">
            <v>0.35840199725076105</v>
          </cell>
          <cell r="G58">
            <v>940687.21361629292</v>
          </cell>
          <cell r="I58">
            <v>595931.78865432204</v>
          </cell>
          <cell r="K58">
            <v>5208.6896145220198</v>
          </cell>
          <cell r="L58">
            <v>3872.7972624251502</v>
          </cell>
          <cell r="O58">
            <v>4.5001711487264721E-2</v>
          </cell>
          <cell r="P58">
            <v>3.7210943399360923E-2</v>
          </cell>
          <cell r="Q58">
            <v>757.06223540233566</v>
          </cell>
          <cell r="R58">
            <v>5209.0649958859003</v>
          </cell>
          <cell r="S58">
            <v>6.1600000000000002E-2</v>
          </cell>
          <cell r="T58">
            <v>6.16</v>
          </cell>
          <cell r="U58">
            <v>1.5056525416836442E-2</v>
          </cell>
          <cell r="W58">
            <v>0.15</v>
          </cell>
          <cell r="Y58">
            <v>1.01312464101982</v>
          </cell>
          <cell r="Z58">
            <v>1.0461094663861601</v>
          </cell>
          <cell r="AB58">
            <v>1.02769154481292</v>
          </cell>
          <cell r="AC58">
            <v>0.91561352048633493</v>
          </cell>
          <cell r="AD58">
            <v>0.942425314885455</v>
          </cell>
        </row>
        <row r="59">
          <cell r="C59">
            <v>0.51714754676071961</v>
          </cell>
          <cell r="D59">
            <v>0.11981372672089982</v>
          </cell>
          <cell r="E59">
            <v>0.36303872651838054</v>
          </cell>
          <cell r="G59">
            <v>958392.66629542992</v>
          </cell>
          <cell r="I59">
            <v>606377.175573388</v>
          </cell>
          <cell r="K59">
            <v>5258.7501339690198</v>
          </cell>
          <cell r="L59">
            <v>3908.8870043797201</v>
          </cell>
          <cell r="O59">
            <v>4.4607113948084871E-2</v>
          </cell>
          <cell r="P59">
            <v>3.724393648761052E-2</v>
          </cell>
          <cell r="Q59">
            <v>779.42177783323893</v>
          </cell>
          <cell r="R59">
            <v>5253.7875516780496</v>
          </cell>
          <cell r="S59">
            <v>6.2933333333333327E-2</v>
          </cell>
          <cell r="T59">
            <v>6.293333333333333</v>
          </cell>
          <cell r="U59">
            <v>1.5375094493939478E-2</v>
          </cell>
          <cell r="W59">
            <v>0.15</v>
          </cell>
          <cell r="Y59">
            <v>0.99269383141841405</v>
          </cell>
          <cell r="Z59">
            <v>1.0588997727706</v>
          </cell>
          <cell r="AB59">
            <v>1.04306889027365</v>
          </cell>
          <cell r="AC59">
            <v>0.92201228347885666</v>
          </cell>
          <cell r="AD59">
            <v>0.95453225455445401</v>
          </cell>
        </row>
        <row r="60">
          <cell r="C60">
            <v>0.53150127367186684</v>
          </cell>
          <cell r="D60">
            <v>0.11442862219570674</v>
          </cell>
          <cell r="E60">
            <v>0.3540701041324264</v>
          </cell>
          <cell r="G60">
            <v>974022.49760463601</v>
          </cell>
          <cell r="I60">
            <v>618037.394581008</v>
          </cell>
          <cell r="K60">
            <v>5361.9586755117998</v>
          </cell>
          <cell r="L60">
            <v>3972.4656342022399</v>
          </cell>
          <cell r="O60">
            <v>4.5668168817095657E-2</v>
          </cell>
          <cell r="P60">
            <v>3.7783419762981468E-2</v>
          </cell>
          <cell r="Q60">
            <v>789.78247360358841</v>
          </cell>
          <cell r="R60">
            <v>5362.4775719081499</v>
          </cell>
          <cell r="S60">
            <v>6.5633333333333335E-2</v>
          </cell>
          <cell r="T60">
            <v>6.5633333333333335</v>
          </cell>
          <cell r="U60">
            <v>1.6019280045529216E-2</v>
          </cell>
          <cell r="W60">
            <v>0.15</v>
          </cell>
          <cell r="Y60">
            <v>0.97019406871293701</v>
          </cell>
          <cell r="Z60">
            <v>1.06862563517536</v>
          </cell>
          <cell r="AB60">
            <v>1.0552857144905401</v>
          </cell>
          <cell r="AC60">
            <v>0.99180460284572536</v>
          </cell>
          <cell r="AD60">
            <v>0.98104358620905296</v>
          </cell>
        </row>
        <row r="61">
          <cell r="C61">
            <v>0.53765818792198283</v>
          </cell>
          <cell r="D61">
            <v>0.11452012119159496</v>
          </cell>
          <cell r="E61">
            <v>0.34782169088642223</v>
          </cell>
          <cell r="G61">
            <v>995817.54265735182</v>
          </cell>
          <cell r="I61">
            <v>629040.54508493003</v>
          </cell>
          <cell r="K61">
            <v>5291.5776960029198</v>
          </cell>
          <cell r="L61">
            <v>3930.6834102568</v>
          </cell>
          <cell r="O61">
            <v>4.7308546428067456E-2</v>
          </cell>
          <cell r="P61">
            <v>3.9132093955718102E-2</v>
          </cell>
          <cell r="Q61">
            <v>828.35263350776506</v>
          </cell>
          <cell r="R61">
            <v>5295.4763566699403</v>
          </cell>
          <cell r="S61">
            <v>6.826666666666667E-2</v>
          </cell>
          <cell r="T61">
            <v>6.8266666666666671</v>
          </cell>
          <cell r="U61">
            <v>1.6646381689221501E-2</v>
          </cell>
          <cell r="W61">
            <v>0.15</v>
          </cell>
          <cell r="Y61">
            <v>0.97395899549317899</v>
          </cell>
          <cell r="Z61">
            <v>1.0747979070276901</v>
          </cell>
          <cell r="AB61">
            <v>1.06001415445931</v>
          </cell>
          <cell r="AC61">
            <v>1.0617487588838328</v>
          </cell>
          <cell r="AD61">
            <v>0.99140875352325997</v>
          </cell>
        </row>
        <row r="62">
          <cell r="C62">
            <v>0.54544865557964684</v>
          </cell>
          <cell r="D62">
            <v>0.11660891231891556</v>
          </cell>
          <cell r="E62">
            <v>0.3379424321014376</v>
          </cell>
          <cell r="G62">
            <v>1018181.151554908</v>
          </cell>
          <cell r="I62">
            <v>643085.46696432505</v>
          </cell>
          <cell r="K62">
            <v>5338.4960914800404</v>
          </cell>
          <cell r="L62">
            <v>3954.0636660379801</v>
          </cell>
          <cell r="O62">
            <v>4.7544151227764668E-2</v>
          </cell>
          <cell r="P62">
            <v>3.9490515230158188E-2</v>
          </cell>
          <cell r="Q62">
            <v>863.57886744374684</v>
          </cell>
          <cell r="R62">
            <v>5336.3779943682703</v>
          </cell>
          <cell r="S62">
            <v>7.1099999999999997E-2</v>
          </cell>
          <cell r="T62">
            <v>7.1099999999999994</v>
          </cell>
          <cell r="U62">
            <v>1.7319817837468721E-2</v>
          </cell>
          <cell r="W62">
            <v>0.15</v>
          </cell>
          <cell r="Y62">
            <v>1.0054496544932301</v>
          </cell>
          <cell r="Z62">
            <v>1.06762740322711</v>
          </cell>
          <cell r="AB62">
            <v>1.08307509341941</v>
          </cell>
          <cell r="AC62">
            <v>0.82030871835457919</v>
          </cell>
          <cell r="AD62">
            <v>0.85786421594766205</v>
          </cell>
        </row>
        <row r="63">
          <cell r="C63">
            <v>0.55448788586788511</v>
          </cell>
          <cell r="D63">
            <v>0.11349815637609861</v>
          </cell>
          <cell r="E63">
            <v>0.33201395775601633</v>
          </cell>
          <cell r="G63">
            <v>1034367.5845538939</v>
          </cell>
          <cell r="I63">
            <v>656113.38503397908</v>
          </cell>
          <cell r="K63">
            <v>5397.32532121243</v>
          </cell>
          <cell r="L63">
            <v>4000.3255574682598</v>
          </cell>
          <cell r="O63">
            <v>4.7121760243842369E-2</v>
          </cell>
          <cell r="P63">
            <v>3.890106537918088E-2</v>
          </cell>
          <cell r="Q63">
            <v>887.60842368460033</v>
          </cell>
          <cell r="R63">
            <v>5393.4941841731097</v>
          </cell>
          <cell r="S63">
            <v>7.2000000000000008E-2</v>
          </cell>
          <cell r="T63">
            <v>7.2000000000000011</v>
          </cell>
          <cell r="U63">
            <v>1.7533453230694995E-2</v>
          </cell>
          <cell r="W63">
            <v>0.15</v>
          </cell>
          <cell r="Y63">
            <v>0.98026366014895405</v>
          </cell>
          <cell r="Z63">
            <v>1.0643276967506901</v>
          </cell>
          <cell r="AB63">
            <v>1.08988483550964</v>
          </cell>
          <cell r="AC63">
            <v>0.83648408966553567</v>
          </cell>
          <cell r="AD63">
            <v>0.88071477905523599</v>
          </cell>
        </row>
        <row r="64">
          <cell r="C64">
            <v>0.57655525036246003</v>
          </cell>
          <cell r="D64">
            <v>0.10615131456747399</v>
          </cell>
          <cell r="E64">
            <v>0.31729343507006602</v>
          </cell>
          <cell r="G64">
            <v>1054094.5801647401</v>
          </cell>
          <cell r="I64">
            <v>666355.46473585907</v>
          </cell>
          <cell r="K64">
            <v>5416.4867058138998</v>
          </cell>
          <cell r="L64">
            <v>3967.7600600686301</v>
          </cell>
          <cell r="O64">
            <v>4.9464687490454816E-2</v>
          </cell>
          <cell r="P64">
            <v>4.0735585339190646E-2</v>
          </cell>
          <cell r="Q64">
            <v>911.10578569802919</v>
          </cell>
          <cell r="R64">
            <v>5420.4253414468203</v>
          </cell>
          <cell r="S64">
            <v>8.0666666666666678E-2</v>
          </cell>
          <cell r="T64">
            <v>8.0666666666666682</v>
          </cell>
          <cell r="U64">
            <v>1.9583829416526033E-2</v>
          </cell>
          <cell r="W64">
            <v>0.15</v>
          </cell>
          <cell r="Y64">
            <v>0.96795605919274097</v>
          </cell>
          <cell r="Z64">
            <v>1.06594501058489</v>
          </cell>
          <cell r="AB64">
            <v>1.0987386135755799</v>
          </cell>
          <cell r="AC64">
            <v>0.87453157534129111</v>
          </cell>
          <cell r="AD64">
            <v>0.86374705256558804</v>
          </cell>
        </row>
        <row r="65">
          <cell r="C65">
            <v>0.59381327230825343</v>
          </cell>
          <cell r="D65">
            <v>0.10092514239923574</v>
          </cell>
          <cell r="E65">
            <v>0.3052615852925108</v>
          </cell>
          <cell r="G65">
            <v>1069745.665337503</v>
          </cell>
          <cell r="I65">
            <v>677003.20659991098</v>
          </cell>
          <cell r="K65">
            <v>5346.32305616143</v>
          </cell>
          <cell r="L65">
            <v>3895.6852798261302</v>
          </cell>
          <cell r="O65">
            <v>4.7274517570123645E-2</v>
          </cell>
          <cell r="P65">
            <v>3.9002078085563184E-2</v>
          </cell>
          <cell r="Q65">
            <v>912.08189976915867</v>
          </cell>
          <cell r="R65">
            <v>5353.9403206715797</v>
          </cell>
          <cell r="S65">
            <v>7.5266666666666662E-2</v>
          </cell>
          <cell r="T65">
            <v>7.5266666666666664</v>
          </cell>
          <cell r="U65">
            <v>1.8307742177291031E-2</v>
          </cell>
          <cell r="W65">
            <v>0.15</v>
          </cell>
          <cell r="Y65">
            <v>0.93540469894086797</v>
          </cell>
          <cell r="Z65">
            <v>1.06284451909005</v>
          </cell>
          <cell r="AB65">
            <v>1.1084950099730599</v>
          </cell>
          <cell r="AC65">
            <v>0.93045888745241689</v>
          </cell>
          <cell r="AD65">
            <v>0.84731360532421296</v>
          </cell>
        </row>
        <row r="66">
          <cell r="C66">
            <v>0.59100112039663077</v>
          </cell>
          <cell r="D66">
            <v>0.10552514218045332</v>
          </cell>
          <cell r="E66">
            <v>0.30347373742291595</v>
          </cell>
          <cell r="G66">
            <v>1086899.51754126</v>
          </cell>
          <cell r="I66">
            <v>685944.81190123397</v>
          </cell>
          <cell r="K66">
            <v>5282.1285416047904</v>
          </cell>
          <cell r="L66">
            <v>3836.05659494671</v>
          </cell>
          <cell r="O66">
            <v>4.4984507733139861E-2</v>
          </cell>
          <cell r="P66">
            <v>3.7181113435566751E-2</v>
          </cell>
          <cell r="Q66">
            <v>931.3348367471549</v>
          </cell>
          <cell r="R66">
            <v>5277.9862632739996</v>
          </cell>
          <cell r="S66">
            <v>6.6633333333333336E-2</v>
          </cell>
          <cell r="T66">
            <v>6.663333333333334</v>
          </cell>
          <cell r="U66">
            <v>1.6257556641996018E-2</v>
          </cell>
          <cell r="W66">
            <v>0.15</v>
          </cell>
          <cell r="Y66">
            <v>0.96505055075431501</v>
          </cell>
          <cell r="Z66">
            <v>1.0646029606010201</v>
          </cell>
          <cell r="AB66">
            <v>1.1130818864394201</v>
          </cell>
          <cell r="AC66">
            <v>0.74934490413871058</v>
          </cell>
          <cell r="AD66">
            <v>0.79549227487813801</v>
          </cell>
        </row>
        <row r="67">
          <cell r="C67">
            <v>0.58756450505801483</v>
          </cell>
          <cell r="D67">
            <v>0.10597942440168272</v>
          </cell>
          <cell r="E67">
            <v>0.30645607054030249</v>
          </cell>
          <cell r="G67">
            <v>1105607.635349036</v>
          </cell>
          <cell r="I67">
            <v>696038.64464215899</v>
          </cell>
          <cell r="K67">
            <v>5199.6464018438601</v>
          </cell>
          <cell r="L67">
            <v>3785.3245007167402</v>
          </cell>
          <cell r="O67">
            <v>4.3124164143721319E-2</v>
          </cell>
          <cell r="P67">
            <v>3.55079081791305E-2</v>
          </cell>
          <cell r="Q67">
            <v>946.98035453687703</v>
          </cell>
          <cell r="R67">
            <v>5171.69424181663</v>
          </cell>
          <cell r="S67">
            <v>6.2866666666666668E-2</v>
          </cell>
          <cell r="T67">
            <v>6.2866666666666671</v>
          </cell>
          <cell r="U67">
            <v>1.5359173160258921E-2</v>
          </cell>
          <cell r="W67">
            <v>0.15</v>
          </cell>
          <cell r="Y67">
            <v>0.94093481420212399</v>
          </cell>
          <cell r="Z67">
            <v>1.0550004279876199</v>
          </cell>
          <cell r="AB67">
            <v>1.1100746375413799</v>
          </cell>
          <cell r="AC67">
            <v>0.75455519914639968</v>
          </cell>
          <cell r="AD67">
            <v>0.80191500500839996</v>
          </cell>
        </row>
        <row r="68">
          <cell r="C68">
            <v>0.58083967111930024</v>
          </cell>
          <cell r="D68">
            <v>0.10979633855280982</v>
          </cell>
          <cell r="E68">
            <v>0.30936399032788997</v>
          </cell>
          <cell r="G68">
            <v>1120054.068819582</v>
          </cell>
          <cell r="I68">
            <v>703665.68548891007</v>
          </cell>
          <cell r="K68">
            <v>5228.3231002929797</v>
          </cell>
          <cell r="L68">
            <v>3793.2826313615601</v>
          </cell>
          <cell r="O68">
            <v>4.2784401864662619E-2</v>
          </cell>
          <cell r="P68">
            <v>3.5641037783897385E-2</v>
          </cell>
          <cell r="Q68">
            <v>957.40338250734919</v>
          </cell>
          <cell r="R68">
            <v>5176.1146441701203</v>
          </cell>
          <cell r="S68">
            <v>6.4266666666666666E-2</v>
          </cell>
          <cell r="T68">
            <v>6.4266666666666667</v>
          </cell>
          <cell r="U68">
            <v>1.5693364004385701E-2</v>
          </cell>
          <cell r="W68">
            <v>0.15</v>
          </cell>
          <cell r="Y68">
            <v>0.95800097052697797</v>
          </cell>
          <cell r="Z68">
            <v>1.0421235153603501</v>
          </cell>
          <cell r="AB68">
            <v>1.10726488563198</v>
          </cell>
          <cell r="AC68">
            <v>0.83643488140800049</v>
          </cell>
          <cell r="AD68">
            <v>0.827622548060161</v>
          </cell>
        </row>
        <row r="69">
          <cell r="C69">
            <v>0.56944287452332387</v>
          </cell>
          <cell r="D69">
            <v>0.11305869104099492</v>
          </cell>
          <cell r="E69">
            <v>0.31749843443568121</v>
          </cell>
          <cell r="G69">
            <v>1129885.7517115721</v>
          </cell>
          <cell r="I69">
            <v>711096.37851968105</v>
          </cell>
          <cell r="K69">
            <v>5309.9458387712202</v>
          </cell>
          <cell r="L69">
            <v>3890.8779478696902</v>
          </cell>
          <cell r="O69">
            <v>4.336651300633565E-2</v>
          </cell>
          <cell r="P69">
            <v>3.5920991316582628E-2</v>
          </cell>
          <cell r="Q69">
            <v>951.06923616162214</v>
          </cell>
          <cell r="R69">
            <v>5218.5771146510297</v>
          </cell>
          <cell r="S69">
            <v>6.6466666666666674E-2</v>
          </cell>
          <cell r="T69">
            <v>6.6466666666666674</v>
          </cell>
          <cell r="U69">
            <v>1.6217855514215618E-2</v>
          </cell>
          <cell r="W69">
            <v>0.15</v>
          </cell>
          <cell r="Y69">
            <v>0.97638907706855904</v>
          </cell>
          <cell r="Z69">
            <v>1.0512374529449</v>
          </cell>
          <cell r="AB69">
            <v>1.1105078239280699</v>
          </cell>
          <cell r="AC69">
            <v>0.92439177473198519</v>
          </cell>
          <cell r="AD69">
            <v>0.82897055509157902</v>
          </cell>
        </row>
        <row r="70">
          <cell r="C70">
            <v>0.56684647143284783</v>
          </cell>
          <cell r="D70">
            <v>0.11087015690566679</v>
          </cell>
          <cell r="E70">
            <v>0.32228337166148535</v>
          </cell>
          <cell r="G70">
            <v>1139150.4570564548</v>
          </cell>
          <cell r="I70">
            <v>720295.68904287298</v>
          </cell>
          <cell r="K70">
            <v>5345.1052710184704</v>
          </cell>
          <cell r="L70">
            <v>3922.2284452321101</v>
          </cell>
          <cell r="O70">
            <v>4.2582455363376577E-2</v>
          </cell>
          <cell r="P70">
            <v>3.5415698585456269E-2</v>
          </cell>
          <cell r="Q70">
            <v>961.96364987908862</v>
          </cell>
          <cell r="R70">
            <v>5270.3108723090299</v>
          </cell>
          <cell r="S70">
            <v>6.649999999999999E-2</v>
          </cell>
          <cell r="T70">
            <v>6.6499999999999986</v>
          </cell>
          <cell r="U70">
            <v>1.6225796112020685E-2</v>
          </cell>
          <cell r="W70">
            <v>0.15</v>
          </cell>
          <cell r="Y70">
            <v>0.94880404601578106</v>
          </cell>
          <cell r="Z70">
            <v>1.0584454727300301</v>
          </cell>
          <cell r="AB70">
            <v>1.1262595880080399</v>
          </cell>
          <cell r="AC70">
            <v>0.78439245884542519</v>
          </cell>
          <cell r="AD70">
            <v>0.83897127744759703</v>
          </cell>
        </row>
        <row r="71">
          <cell r="C71">
            <v>0.56348077637265626</v>
          </cell>
          <cell r="D71">
            <v>0.11061390967433414</v>
          </cell>
          <cell r="E71">
            <v>0.32590531395300965</v>
          </cell>
          <cell r="G71">
            <v>1155786.9507662551</v>
          </cell>
          <cell r="I71">
            <v>730414.62624621904</v>
          </cell>
          <cell r="K71">
            <v>5330.6261099205103</v>
          </cell>
          <cell r="L71">
            <v>3897.4790782218802</v>
          </cell>
          <cell r="O71">
            <v>4.197208220523449E-2</v>
          </cell>
          <cell r="P71">
            <v>3.4829082001718956E-2</v>
          </cell>
          <cell r="Q71">
            <v>964.1913103505766</v>
          </cell>
          <cell r="R71">
            <v>5272.9077121821201</v>
          </cell>
          <cell r="S71">
            <v>6.5700000000000008E-2</v>
          </cell>
          <cell r="T71">
            <v>6.5700000000000012</v>
          </cell>
          <cell r="U71">
            <v>1.60351703681052E-2</v>
          </cell>
          <cell r="W71">
            <v>0.15</v>
          </cell>
          <cell r="Y71">
            <v>0.93410350336422099</v>
          </cell>
          <cell r="Z71">
            <v>1.0638704205132501</v>
          </cell>
          <cell r="AB71">
            <v>1.13826615784324</v>
          </cell>
          <cell r="AC71">
            <v>0.76975651618546992</v>
          </cell>
          <cell r="AD71">
            <v>0.81971657810152398</v>
          </cell>
        </row>
        <row r="72">
          <cell r="C72">
            <v>0.54656348088157947</v>
          </cell>
          <cell r="D72">
            <v>0.11415188448722299</v>
          </cell>
          <cell r="E72">
            <v>0.33928463463119757</v>
          </cell>
          <cell r="G72">
            <v>1170301.1149800329</v>
          </cell>
          <cell r="I72">
            <v>740735.69166725397</v>
          </cell>
          <cell r="K72">
            <v>5281.3333115080504</v>
          </cell>
          <cell r="L72">
            <v>3880.2572032241301</v>
          </cell>
          <cell r="O72">
            <v>4.1382706308620308E-2</v>
          </cell>
          <cell r="P72">
            <v>3.398550562199408E-2</v>
          </cell>
          <cell r="Q72">
            <v>968.20400273184646</v>
          </cell>
          <cell r="R72">
            <v>5250.4189967523698</v>
          </cell>
          <cell r="S72">
            <v>6.2366666666666674E-2</v>
          </cell>
          <cell r="T72">
            <v>6.2366666666666672</v>
          </cell>
          <cell r="U72">
            <v>1.5239739277652209E-2</v>
          </cell>
          <cell r="W72">
            <v>0.15</v>
          </cell>
          <cell r="Y72">
            <v>0.92567253166783003</v>
          </cell>
          <cell r="Z72">
            <v>1.0819927478957001</v>
          </cell>
          <cell r="AB72">
            <v>1.1384665684894699</v>
          </cell>
          <cell r="AC72">
            <v>0.8294855684171063</v>
          </cell>
          <cell r="AD72">
            <v>0.82622200293419201</v>
          </cell>
        </row>
        <row r="73">
          <cell r="C73">
            <v>0.53942901616617367</v>
          </cell>
          <cell r="D73">
            <v>0.11828381080516627</v>
          </cell>
          <cell r="E73">
            <v>0.34228717302866007</v>
          </cell>
          <cell r="G73">
            <v>1182809.465275564</v>
          </cell>
          <cell r="I73">
            <v>751454.95775854494</v>
          </cell>
          <cell r="K73">
            <v>5280.4753306674602</v>
          </cell>
          <cell r="L73">
            <v>3865.4065423264201</v>
          </cell>
          <cell r="O73">
            <v>4.071394894215264E-2</v>
          </cell>
          <cell r="P73">
            <v>3.3666429429274343E-2</v>
          </cell>
          <cell r="Q73">
            <v>975.69965905546769</v>
          </cell>
          <cell r="R73">
            <v>5269.9925468818301</v>
          </cell>
          <cell r="S73">
            <v>6.0100000000000008E-2</v>
          </cell>
          <cell r="T73">
            <v>6.0100000000000007</v>
          </cell>
          <cell r="U73">
            <v>1.4697776309028798E-2</v>
          </cell>
          <cell r="W73">
            <v>0.15</v>
          </cell>
          <cell r="Y73">
            <v>0.94051311968569495</v>
          </cell>
          <cell r="Z73">
            <v>1.0881205850751099</v>
          </cell>
          <cell r="AB73">
            <v>1.15098227198501</v>
          </cell>
          <cell r="AC73">
            <v>0.94349810048011384</v>
          </cell>
          <cell r="AD73">
            <v>0.83832601514014604</v>
          </cell>
        </row>
        <row r="74">
          <cell r="C74">
            <v>0.53037977696841221</v>
          </cell>
          <cell r="D74">
            <v>0.12387446097922436</v>
          </cell>
          <cell r="E74">
            <v>0.3457457620523634</v>
          </cell>
          <cell r="G74">
            <v>1197462.9298416888</v>
          </cell>
          <cell r="I74">
            <v>759472.70151458401</v>
          </cell>
          <cell r="K74">
            <v>5242.9423815703103</v>
          </cell>
          <cell r="L74">
            <v>3805.2255170860999</v>
          </cell>
          <cell r="O74">
            <v>3.8685039005578813E-2</v>
          </cell>
          <cell r="P74">
            <v>3.2167725186553302E-2</v>
          </cell>
          <cell r="Q74">
            <v>993.37421069652135</v>
          </cell>
          <cell r="R74">
            <v>5210.3287413141798</v>
          </cell>
          <cell r="S74">
            <v>5.2466666666666661E-2</v>
          </cell>
          <cell r="T74">
            <v>5.2466666666666661</v>
          </cell>
          <cell r="U74">
            <v>1.2866220501455139E-2</v>
          </cell>
          <cell r="W74">
            <v>0.15</v>
          </cell>
          <cell r="Y74">
            <v>0.961421725981496</v>
          </cell>
          <cell r="Z74">
            <v>1.1074245983597399</v>
          </cell>
          <cell r="AB74">
            <v>1.17132562434902</v>
          </cell>
          <cell r="AC74">
            <v>0.75417608129327918</v>
          </cell>
          <cell r="AD74">
            <v>0.80954277827030896</v>
          </cell>
        </row>
        <row r="75">
          <cell r="C75">
            <v>0.53599730120315903</v>
          </cell>
          <cell r="D75">
            <v>0.12651436495219745</v>
          </cell>
          <cell r="E75">
            <v>0.33748833384464355</v>
          </cell>
          <cell r="G75">
            <v>1213646.2521514089</v>
          </cell>
          <cell r="I75">
            <v>769970.09355045203</v>
          </cell>
          <cell r="K75">
            <v>5309.70993875153</v>
          </cell>
          <cell r="L75">
            <v>3880.82513807646</v>
          </cell>
          <cell r="O75">
            <v>3.9278319757631477E-2</v>
          </cell>
          <cell r="P75">
            <v>3.2629792088103508E-2</v>
          </cell>
          <cell r="Q75">
            <v>1005.9873759797371</v>
          </cell>
          <cell r="R75">
            <v>5237.7063720461701</v>
          </cell>
          <cell r="S75">
            <v>5.046666666666666E-2</v>
          </cell>
          <cell r="T75">
            <v>5.046666666666666</v>
          </cell>
          <cell r="U75">
            <v>1.238469038083001E-2</v>
          </cell>
          <cell r="W75">
            <v>0.15</v>
          </cell>
          <cell r="Y75">
            <v>1.0209053334100899</v>
          </cell>
          <cell r="Z75">
            <v>1.1366793904157799</v>
          </cell>
          <cell r="AB75">
            <v>1.1873998109397399</v>
          </cell>
          <cell r="AC75">
            <v>0.75012174432788659</v>
          </cell>
          <cell r="AD75">
            <v>0.79594943674701002</v>
          </cell>
        </row>
        <row r="76">
          <cell r="C76">
            <v>0.55041130388102544</v>
          </cell>
          <cell r="D76">
            <v>0.12578357672995075</v>
          </cell>
          <cell r="E76">
            <v>0.32380511938902373</v>
          </cell>
          <cell r="G76">
            <v>1229426.739888144</v>
          </cell>
          <cell r="I76">
            <v>779884.09743745206</v>
          </cell>
          <cell r="K76">
            <v>5372.9982150943797</v>
          </cell>
          <cell r="L76">
            <v>3904.5198118052699</v>
          </cell>
          <cell r="O76">
            <v>4.1148061076734042E-2</v>
          </cell>
          <cell r="P76">
            <v>3.401659477435634E-2</v>
          </cell>
          <cell r="Q76">
            <v>986.76474729151687</v>
          </cell>
          <cell r="R76">
            <v>5296.3212792717504</v>
          </cell>
          <cell r="S76">
            <v>5.2433333333333332E-2</v>
          </cell>
          <cell r="T76">
            <v>5.2433333333333332</v>
          </cell>
          <cell r="U76">
            <v>1.2858200625525562E-2</v>
          </cell>
          <cell r="W76">
            <v>0.15</v>
          </cell>
          <cell r="Y76">
            <v>1.07522071239134</v>
          </cell>
          <cell r="Z76">
            <v>1.15349604221524</v>
          </cell>
          <cell r="AB76">
            <v>1.1903914085632401</v>
          </cell>
          <cell r="AC76">
            <v>0.77552006460306666</v>
          </cell>
          <cell r="AD76">
            <v>0.77768150084154597</v>
          </cell>
        </row>
        <row r="77">
          <cell r="C77">
            <v>0.54122230582816711</v>
          </cell>
          <cell r="D77">
            <v>0.12886877290401336</v>
          </cell>
          <cell r="E77">
            <v>0.32990892126781951</v>
          </cell>
          <cell r="G77">
            <v>1244358.7377899732</v>
          </cell>
          <cell r="I77">
            <v>788747.49277366791</v>
          </cell>
          <cell r="K77">
            <v>5382.9047984325098</v>
          </cell>
          <cell r="L77">
            <v>3897.5470193262099</v>
          </cell>
          <cell r="O77">
            <v>3.8970723854159992E-2</v>
          </cell>
          <cell r="P77">
            <v>3.2412003105200447E-2</v>
          </cell>
          <cell r="Q77">
            <v>1027.2600838932733</v>
          </cell>
          <cell r="R77">
            <v>5299.5503762928702</v>
          </cell>
          <cell r="S77">
            <v>4.8333333333333332E-2</v>
          </cell>
          <cell r="T77">
            <v>4.833333333333333</v>
          </cell>
          <cell r="U77">
            <v>1.1870299771918003E-2</v>
          </cell>
          <cell r="W77">
            <v>0.15</v>
          </cell>
          <cell r="Y77">
            <v>1.0764461833402199</v>
          </cell>
          <cell r="Z77">
            <v>1.1660700244036899</v>
          </cell>
          <cell r="AB77">
            <v>1.2177195082530401</v>
          </cell>
          <cell r="AC77">
            <v>0.85846961951451251</v>
          </cell>
          <cell r="AD77">
            <v>0.762061560339233</v>
          </cell>
        </row>
        <row r="78">
          <cell r="C78">
            <v>0.54074599182091465</v>
          </cell>
          <cell r="D78">
            <v>0.12719659264269764</v>
          </cell>
          <cell r="E78">
            <v>0.33205741553638773</v>
          </cell>
          <cell r="G78">
            <v>1261736.5235131891</v>
          </cell>
          <cell r="I78">
            <v>798420.71428881609</v>
          </cell>
          <cell r="K78">
            <v>5354.37260576894</v>
          </cell>
          <cell r="L78">
            <v>3924.1460837637101</v>
          </cell>
          <cell r="O78">
            <v>3.6793013150442568E-2</v>
          </cell>
          <cell r="P78">
            <v>3.038068383769708E-2</v>
          </cell>
          <cell r="Q78">
            <v>1039.2032136398198</v>
          </cell>
          <cell r="R78">
            <v>5295.1845642395701</v>
          </cell>
          <cell r="S78">
            <v>4.2966666666666667E-2</v>
          </cell>
          <cell r="T78">
            <v>4.2966666666666669</v>
          </cell>
          <cell r="U78">
            <v>1.0572805350543169E-2</v>
          </cell>
          <cell r="W78">
            <v>0.16</v>
          </cell>
          <cell r="Y78">
            <v>1.03891325291615</v>
          </cell>
          <cell r="Z78">
            <v>1.1667469577809899</v>
          </cell>
          <cell r="AB78">
            <v>1.21978866517678</v>
          </cell>
          <cell r="AC78">
            <v>0.68679227138967214</v>
          </cell>
          <cell r="AD78">
            <v>0.73535277481289696</v>
          </cell>
        </row>
        <row r="79">
          <cell r="C79">
            <v>0.53824350926475306</v>
          </cell>
          <cell r="D79">
            <v>0.12638636352142091</v>
          </cell>
          <cell r="E79">
            <v>0.33537012721382609</v>
          </cell>
          <cell r="G79">
            <v>1273703.6295237071</v>
          </cell>
          <cell r="I79">
            <v>806470.05700338609</v>
          </cell>
          <cell r="K79">
            <v>5362.0741785324799</v>
          </cell>
          <cell r="L79">
            <v>3903.4927253851802</v>
          </cell>
          <cell r="O79">
            <v>3.5952722370656456E-2</v>
          </cell>
          <cell r="P79">
            <v>2.998347033849811E-2</v>
          </cell>
          <cell r="Q79">
            <v>1053.8037013160042</v>
          </cell>
          <cell r="R79">
            <v>5305.9407896458897</v>
          </cell>
          <cell r="S79">
            <v>4.1399999999999999E-2</v>
          </cell>
          <cell r="T79">
            <v>4.1399999999999997</v>
          </cell>
          <cell r="U79">
            <v>1.0193089634211283E-2</v>
          </cell>
          <cell r="W79">
            <v>0.16</v>
          </cell>
          <cell r="Y79">
            <v>1.0170939946078901</v>
          </cell>
          <cell r="Z79">
            <v>1.1724719119214</v>
          </cell>
          <cell r="AB79">
            <v>1.2192279351803801</v>
          </cell>
          <cell r="AC79">
            <v>0.70724739392672997</v>
          </cell>
          <cell r="AD79">
            <v>0.74663096673184004</v>
          </cell>
        </row>
        <row r="80">
          <cell r="C80">
            <v>0.53588539484927966</v>
          </cell>
          <cell r="D80">
            <v>0.13174164245842146</v>
          </cell>
          <cell r="E80">
            <v>0.33237296269229888</v>
          </cell>
          <cell r="G80">
            <v>1286270.4781938321</v>
          </cell>
          <cell r="I80">
            <v>813354.89718614193</v>
          </cell>
          <cell r="K80">
            <v>5390.3154283639797</v>
          </cell>
          <cell r="L80">
            <v>3907.48873578958</v>
          </cell>
          <cell r="O80">
            <v>3.3638627792404958E-2</v>
          </cell>
          <cell r="P80">
            <v>2.815557053738774E-2</v>
          </cell>
          <cell r="Q80">
            <v>1060.8854249464123</v>
          </cell>
          <cell r="R80">
            <v>5320.2688001341403</v>
          </cell>
          <cell r="S80">
            <v>3.2966666666666672E-2</v>
          </cell>
          <cell r="T80">
            <v>3.2966666666666673</v>
          </cell>
          <cell r="U80">
            <v>8.141695079848521E-3</v>
          </cell>
          <cell r="W80">
            <v>0.16</v>
          </cell>
          <cell r="Y80">
            <v>1.04222015122305</v>
          </cell>
          <cell r="Z80">
            <v>1.1883050444627401</v>
          </cell>
          <cell r="AB80">
            <v>1.23333896794547</v>
          </cell>
          <cell r="AC80">
            <v>0.74507980596967172</v>
          </cell>
          <cell r="AD80">
            <v>0.75181094405333004</v>
          </cell>
        </row>
        <row r="81">
          <cell r="C81">
            <v>0.52380439821959124</v>
          </cell>
          <cell r="D81">
            <v>0.13925081193928704</v>
          </cell>
          <cell r="E81">
            <v>0.33694478984112175</v>
          </cell>
          <cell r="G81">
            <v>1298098.2733776718</v>
          </cell>
          <cell r="I81">
            <v>822468.73782259505</v>
          </cell>
          <cell r="K81">
            <v>5427.4360124234199</v>
          </cell>
          <cell r="L81">
            <v>3908.9794893911298</v>
          </cell>
          <cell r="O81">
            <v>3.2991295434839363E-2</v>
          </cell>
          <cell r="P81">
            <v>2.7707841175111731E-2</v>
          </cell>
          <cell r="Q81">
            <v>1066.4646371325573</v>
          </cell>
          <cell r="R81">
            <v>5365.3719784408304</v>
          </cell>
          <cell r="S81">
            <v>3.1099999999999999E-2</v>
          </cell>
          <cell r="T81">
            <v>3.11</v>
          </cell>
          <cell r="U81">
            <v>7.6859347034072822E-3</v>
          </cell>
          <cell r="W81">
            <v>0.16</v>
          </cell>
          <cell r="Y81">
            <v>1.08925281360569</v>
          </cell>
          <cell r="Z81">
            <v>1.2045040108968099</v>
          </cell>
          <cell r="AB81">
            <v>1.2591002828976601</v>
          </cell>
          <cell r="AC81">
            <v>0.85933382903879474</v>
          </cell>
          <cell r="AD81">
            <v>0.76529582716232403</v>
          </cell>
        </row>
        <row r="82">
          <cell r="C82">
            <v>0.52473637627158121</v>
          </cell>
          <cell r="D82">
            <v>0.14144450971496472</v>
          </cell>
          <cell r="E82">
            <v>0.33381911401345404</v>
          </cell>
          <cell r="G82">
            <v>1309191.3230707</v>
          </cell>
          <cell r="I82">
            <v>830802.22697779094</v>
          </cell>
          <cell r="K82">
            <v>5517.9671466119398</v>
          </cell>
          <cell r="L82">
            <v>3952.1159221068401</v>
          </cell>
          <cell r="O82">
            <v>3.2175440815931329E-2</v>
          </cell>
          <cell r="P82">
            <v>2.6928447017068181E-2</v>
          </cell>
          <cell r="Q82">
            <v>1066.4426228454731</v>
          </cell>
          <cell r="R82">
            <v>5454.1894535718202</v>
          </cell>
          <cell r="S82">
            <v>2.69E-2</v>
          </cell>
          <cell r="T82">
            <v>2.69</v>
          </cell>
          <cell r="U82">
            <v>6.6582067629867847E-3</v>
          </cell>
          <cell r="W82">
            <v>0.16500000000000001</v>
          </cell>
          <cell r="Y82">
            <v>1.1154664537104</v>
          </cell>
          <cell r="Z82">
            <v>1.22523901323637</v>
          </cell>
          <cell r="AB82">
            <v>1.2633012756235</v>
          </cell>
          <cell r="AC82">
            <v>0.73376542152174096</v>
          </cell>
          <cell r="AD82">
            <v>0.78143656276703899</v>
          </cell>
        </row>
        <row r="83">
          <cell r="C83">
            <v>0.52238641939800368</v>
          </cell>
          <cell r="D83">
            <v>0.13585599940504109</v>
          </cell>
          <cell r="E83">
            <v>0.34175758119695526</v>
          </cell>
          <cell r="G83">
            <v>1320014.0697144049</v>
          </cell>
          <cell r="I83">
            <v>836793.27473245002</v>
          </cell>
          <cell r="K83">
            <v>5569.0178814012397</v>
          </cell>
          <cell r="L83">
            <v>3957.8135360604301</v>
          </cell>
          <cell r="O83">
            <v>3.1817193135680821E-2</v>
          </cell>
          <cell r="P83">
            <v>2.6743490140941375E-2</v>
          </cell>
          <cell r="Q83">
            <v>1075.2017850517423</v>
          </cell>
          <cell r="R83">
            <v>5503.1068393940404</v>
          </cell>
          <cell r="S83">
            <v>2.81E-2</v>
          </cell>
          <cell r="T83">
            <v>2.81</v>
          </cell>
          <cell r="U83">
            <v>6.9521645127448295E-3</v>
          </cell>
          <cell r="W83">
            <v>0.16500000000000001</v>
          </cell>
          <cell r="Y83">
            <v>1.05888544429662</v>
          </cell>
          <cell r="Z83">
            <v>1.24192660140263</v>
          </cell>
          <cell r="AB83">
            <v>1.27549048859507</v>
          </cell>
          <cell r="AC83">
            <v>0.72659902181963232</v>
          </cell>
          <cell r="AD83">
            <v>0.76349537213781604</v>
          </cell>
        </row>
        <row r="84">
          <cell r="C84">
            <v>0.51277582325568571</v>
          </cell>
          <cell r="D84">
            <v>0.13363720382720815</v>
          </cell>
          <cell r="E84">
            <v>0.35358697291710611</v>
          </cell>
          <cell r="G84">
            <v>1329915.785659316</v>
          </cell>
          <cell r="I84">
            <v>843539.26890233089</v>
          </cell>
          <cell r="K84">
            <v>5540.3933036634598</v>
          </cell>
          <cell r="L84">
            <v>3956.2585993641001</v>
          </cell>
          <cell r="O84">
            <v>3.1195610366376674E-2</v>
          </cell>
          <cell r="P84">
            <v>2.6043290501599061E-2</v>
          </cell>
          <cell r="Q84">
            <v>1089.1597527425215</v>
          </cell>
          <cell r="R84">
            <v>5481.4939516386503</v>
          </cell>
          <cell r="S84">
            <v>2.81E-2</v>
          </cell>
          <cell r="T84">
            <v>2.81</v>
          </cell>
          <cell r="U84">
            <v>6.9521645127448295E-3</v>
          </cell>
          <cell r="W84">
            <v>0.16500000000000001</v>
          </cell>
          <cell r="Y84">
            <v>1.01868049425175</v>
          </cell>
          <cell r="Z84">
            <v>1.2577877965581401</v>
          </cell>
          <cell r="AB84">
            <v>1.2823528397088</v>
          </cell>
          <cell r="AC84">
            <v>0.75050906502756332</v>
          </cell>
          <cell r="AD84">
            <v>0.75959968327540905</v>
          </cell>
        </row>
        <row r="85">
          <cell r="C85">
            <v>0.51705757643698469</v>
          </cell>
          <cell r="D85">
            <v>0.12369747389772912</v>
          </cell>
          <cell r="E85">
            <v>0.3592449496652862</v>
          </cell>
          <cell r="G85">
            <v>1343096.4762723991</v>
          </cell>
          <cell r="I85">
            <v>851564.86214509909</v>
          </cell>
          <cell r="K85">
            <v>5573.0428938745399</v>
          </cell>
          <cell r="L85">
            <v>4004.8201044616499</v>
          </cell>
          <cell r="O85">
            <v>3.1971113318515453E-2</v>
          </cell>
          <cell r="P85">
            <v>2.609520112555256E-2</v>
          </cell>
          <cell r="Q85">
            <v>1097.2289076178974</v>
          </cell>
          <cell r="R85">
            <v>5515.3017113987698</v>
          </cell>
          <cell r="S85">
            <v>3.156666666666666E-2</v>
          </cell>
          <cell r="T85">
            <v>3.1566666666666658</v>
          </cell>
          <cell r="U85">
            <v>7.7999327746582914E-3</v>
          </cell>
          <cell r="W85">
            <v>0.16500000000000001</v>
          </cell>
          <cell r="Y85">
            <v>0.95216328330959799</v>
          </cell>
          <cell r="Z85">
            <v>1.27297325554501</v>
          </cell>
          <cell r="AB85">
            <v>1.27797490391179</v>
          </cell>
          <cell r="AC85">
            <v>0.86380161529136512</v>
          </cell>
          <cell r="AD85">
            <v>0.77458887723486802</v>
          </cell>
        </row>
        <row r="86">
          <cell r="C86">
            <v>0.49465247739393126</v>
          </cell>
          <cell r="D86">
            <v>0.12787430979041856</v>
          </cell>
          <cell r="E86">
            <v>0.37747321281565016</v>
          </cell>
          <cell r="G86">
            <v>1351789.220654438</v>
          </cell>
          <cell r="I86">
            <v>856621.11354072497</v>
          </cell>
          <cell r="K86">
            <v>5594.8708358248296</v>
          </cell>
          <cell r="L86">
            <v>4003.1603834708799</v>
          </cell>
          <cell r="O86">
            <v>2.9433170290272048E-2</v>
          </cell>
          <cell r="P86">
            <v>2.4187759812693145E-2</v>
          </cell>
          <cell r="Q86">
            <v>1104.8309560856369</v>
          </cell>
          <cell r="R86">
            <v>5553.3829867734803</v>
          </cell>
          <cell r="S86">
            <v>2.6466666666666666E-2</v>
          </cell>
          <cell r="T86">
            <v>2.6466666666666665</v>
          </cell>
          <cell r="U86">
            <v>6.5519920385963548E-3</v>
          </cell>
          <cell r="W86">
            <v>0.17</v>
          </cell>
          <cell r="Y86">
            <v>0.91779797631314997</v>
          </cell>
          <cell r="Z86">
            <v>1.2791027176812899</v>
          </cell>
          <cell r="AB86">
            <v>1.27124838354875</v>
          </cell>
          <cell r="AC86">
            <v>0.74738477399546899</v>
          </cell>
          <cell r="AD86">
            <v>0.79132608067589505</v>
          </cell>
        </row>
        <row r="87">
          <cell r="C87">
            <v>0.48347196512412161</v>
          </cell>
          <cell r="D87">
            <v>0.13275164627408104</v>
          </cell>
          <cell r="E87">
            <v>0.38377638860179741</v>
          </cell>
          <cell r="G87">
            <v>1360733.7297032531</v>
          </cell>
          <cell r="I87">
            <v>861368.29084091494</v>
          </cell>
          <cell r="K87">
            <v>5596.7219560952899</v>
          </cell>
          <cell r="L87">
            <v>4086.8830239403901</v>
          </cell>
          <cell r="O87">
            <v>2.8570159159255953E-2</v>
          </cell>
          <cell r="P87">
            <v>2.3489870149686416E-2</v>
          </cell>
          <cell r="Q87">
            <v>1112.5760955134203</v>
          </cell>
          <cell r="R87">
            <v>5557.2896582470903</v>
          </cell>
          <cell r="S87">
            <v>2.3933333333333331E-2</v>
          </cell>
          <cell r="T87">
            <v>2.3933333333333331</v>
          </cell>
          <cell r="U87">
            <v>5.9303705154900577E-3</v>
          </cell>
          <cell r="W87">
            <v>0.17</v>
          </cell>
          <cell r="Y87">
            <v>0.92782482247567299</v>
          </cell>
          <cell r="Z87">
            <v>1.29491557836745</v>
          </cell>
          <cell r="AB87">
            <v>1.2726817321061701</v>
          </cell>
          <cell r="AC87">
            <v>0.76940054807247993</v>
          </cell>
          <cell r="AD87">
            <v>0.80460229249747095</v>
          </cell>
        </row>
        <row r="88">
          <cell r="C88">
            <v>0.47969923080854637</v>
          </cell>
          <cell r="D88">
            <v>0.13465626254960938</v>
          </cell>
          <cell r="E88">
            <v>0.3856445066418443</v>
          </cell>
          <cell r="G88">
            <v>1372552.3162098939</v>
          </cell>
          <cell r="I88">
            <v>866699.18522126891</v>
          </cell>
          <cell r="K88">
            <v>5650.5321113296004</v>
          </cell>
          <cell r="L88">
            <v>4106.1482439585598</v>
          </cell>
          <cell r="O88">
            <v>2.8242388224279852E-2</v>
          </cell>
          <cell r="P88">
            <v>2.3162326765299012E-2</v>
          </cell>
          <cell r="Q88">
            <v>1121.9201674189433</v>
          </cell>
          <cell r="R88">
            <v>5601.1858848190705</v>
          </cell>
          <cell r="S88">
            <v>2.2700000000000001E-2</v>
          </cell>
          <cell r="T88">
            <v>2.27</v>
          </cell>
          <cell r="U88">
            <v>5.6273214306179486E-3</v>
          </cell>
          <cell r="W88">
            <v>0.17</v>
          </cell>
          <cell r="Y88">
            <v>0.93201610035470195</v>
          </cell>
          <cell r="Z88">
            <v>1.3066750722964999</v>
          </cell>
          <cell r="AB88">
            <v>1.27052734093887</v>
          </cell>
          <cell r="AC88">
            <v>0.80974815591278959</v>
          </cell>
          <cell r="AD88">
            <v>0.82015476028566203</v>
          </cell>
        </row>
        <row r="89">
          <cell r="C89">
            <v>0.48578608398162304</v>
          </cell>
          <cell r="D89">
            <v>0.13317780972620213</v>
          </cell>
          <cell r="E89">
            <v>0.38103610629217483</v>
          </cell>
          <cell r="G89">
            <v>1385308.4326195968</v>
          </cell>
          <cell r="I89">
            <v>874453.74389159493</v>
          </cell>
          <cell r="K89">
            <v>5764.2105825490498</v>
          </cell>
          <cell r="L89">
            <v>4144.7957262989003</v>
          </cell>
          <cell r="O89">
            <v>2.8969630535545392E-2</v>
          </cell>
          <cell r="P89">
            <v>2.3516919172025849E-2</v>
          </cell>
          <cell r="Q89">
            <v>1111.0651058794806</v>
          </cell>
          <cell r="R89">
            <v>5704.6034307300797</v>
          </cell>
          <cell r="S89">
            <v>2.4866666666666669E-2</v>
          </cell>
          <cell r="T89">
            <v>2.4866666666666668</v>
          </cell>
          <cell r="U89">
            <v>6.1595230302669002E-3</v>
          </cell>
          <cell r="W89">
            <v>0.17</v>
          </cell>
          <cell r="Y89">
            <v>0.93314612220222803</v>
          </cell>
          <cell r="Z89">
            <v>1.3098459100606199</v>
          </cell>
          <cell r="AB89">
            <v>1.2602097520858999</v>
          </cell>
          <cell r="AC89">
            <v>0.96786674443873866</v>
          </cell>
          <cell r="AD89">
            <v>0.87531697506092399</v>
          </cell>
        </row>
        <row r="90">
          <cell r="C90">
            <v>0.48370266793557021</v>
          </cell>
          <cell r="D90">
            <v>0.13448633349362668</v>
          </cell>
          <cell r="E90">
            <v>0.38181099857080303</v>
          </cell>
          <cell r="G90">
            <v>1405580.703591224</v>
          </cell>
          <cell r="I90">
            <v>886970.94405732502</v>
          </cell>
          <cell r="K90">
            <v>5786.7912977852502</v>
          </cell>
          <cell r="L90">
            <v>4184.8137677540899</v>
          </cell>
          <cell r="O90">
            <v>2.8399740483088898E-2</v>
          </cell>
          <cell r="P90">
            <v>2.2353684779582092E-2</v>
          </cell>
          <cell r="Q90">
            <v>1107.8984864405127</v>
          </cell>
          <cell r="R90">
            <v>5728.3834602855804</v>
          </cell>
          <cell r="S90">
            <v>2.3223879758760321E-2</v>
          </cell>
          <cell r="T90">
            <v>2.322387975876032</v>
          </cell>
          <cell r="U90">
            <v>5.7560802621743345E-3</v>
          </cell>
          <cell r="W90">
            <v>0.17</v>
          </cell>
          <cell r="Y90">
            <v>0.92494194387111395</v>
          </cell>
          <cell r="Z90">
            <v>1.3174895670800899</v>
          </cell>
          <cell r="AB90">
            <v>1.26712708607156</v>
          </cell>
          <cell r="AC90">
            <v>0.8104919496634575</v>
          </cell>
          <cell r="AD90">
            <v>0.85367681549779495</v>
          </cell>
        </row>
        <row r="91">
          <cell r="C91">
            <v>0.48196837559927019</v>
          </cell>
          <cell r="D91">
            <v>0.13406920530868568</v>
          </cell>
          <cell r="E91">
            <v>0.38396241909204415</v>
          </cell>
          <cell r="G91">
            <v>1426595.8269227562</v>
          </cell>
          <cell r="I91">
            <v>901245.81767666689</v>
          </cell>
          <cell r="K91">
            <v>5841.3604353579403</v>
          </cell>
          <cell r="L91">
            <v>4214.0705180470604</v>
          </cell>
          <cell r="O91">
            <v>2.7199962555338339E-2</v>
          </cell>
          <cell r="P91">
            <v>2.209275449917366E-2</v>
          </cell>
          <cell r="S91">
            <v>2.0794863755128481E-2</v>
          </cell>
          <cell r="T91">
            <v>2.0794863755128481</v>
          </cell>
          <cell r="U91">
            <v>5.1586608085749663E-3</v>
          </cell>
          <cell r="W91">
            <v>0.17</v>
          </cell>
          <cell r="Y91">
            <v>0.89290202311054001</v>
          </cell>
          <cell r="Z91">
            <v>1.3267887362608299</v>
          </cell>
          <cell r="AB91">
            <v>1.2684233881023499</v>
          </cell>
          <cell r="AC91">
            <v>0.84471206812270672</v>
          </cell>
          <cell r="AD91">
            <v>0.87113614009562301</v>
          </cell>
        </row>
        <row r="92">
          <cell r="G92">
            <v>1445677.6380163</v>
          </cell>
          <cell r="I92">
            <v>914058.17015954992</v>
          </cell>
          <cell r="K92">
            <v>5867.3197845795203</v>
          </cell>
          <cell r="L92">
            <v>4272.3943845604599</v>
          </cell>
          <cell r="O92">
            <v>2.6365144978873812E-2</v>
          </cell>
          <cell r="P92">
            <v>2.2167336279713869E-2</v>
          </cell>
          <cell r="S92">
            <v>1.866480273730069E-2</v>
          </cell>
          <cell r="T92">
            <v>1.866480273730069</v>
          </cell>
          <cell r="U92">
            <v>4.6338916381507556E-3</v>
          </cell>
          <cell r="W92">
            <v>0.17</v>
          </cell>
          <cell r="Y92">
            <v>0.88685450318094694</v>
          </cell>
          <cell r="Z92">
            <v>1.3734389765975716</v>
          </cell>
          <cell r="AB92">
            <v>1.3130214874730746</v>
          </cell>
          <cell r="AC92">
            <v>0.83899093306586803</v>
          </cell>
          <cell r="AD92">
            <v>0.8652360379206222</v>
          </cell>
        </row>
        <row r="93">
          <cell r="O93">
            <v>2.7367986150216236E-2</v>
          </cell>
          <cell r="P93">
            <v>2.2646986374734578E-2</v>
          </cell>
          <cell r="S93">
            <v>2.2268583778727594E-2</v>
          </cell>
          <cell r="T93">
            <v>2.2268583778727593</v>
          </cell>
          <cell r="U93">
            <v>5.5212510811122328E-3</v>
          </cell>
          <cell r="W93">
            <v>0.17</v>
          </cell>
          <cell r="Y93">
            <v>0.90537758770256527</v>
          </cell>
          <cell r="Z93">
            <v>1.3938308477358559</v>
          </cell>
          <cell r="AB93">
            <v>1.3325163215578615</v>
          </cell>
          <cell r="AC93">
            <v>0.85651432603541322</v>
          </cell>
          <cell r="AD93">
            <v>0.8833075932930865</v>
          </cell>
        </row>
        <row r="94">
          <cell r="O94">
            <v>2.808107092265464E-2</v>
          </cell>
          <cell r="P94">
            <v>2.3091087131529908E-2</v>
          </cell>
          <cell r="S94">
            <v>2.5563064699275304E-2</v>
          </cell>
          <cell r="T94">
            <v>2.5563064699275304</v>
          </cell>
          <cell r="U94">
            <v>6.3304011214428968E-3</v>
          </cell>
          <cell r="W94">
            <v>0.17</v>
          </cell>
          <cell r="Y94">
            <v>0.89165645362291845</v>
          </cell>
          <cell r="Z94">
            <v>1.4041730148085805</v>
          </cell>
          <cell r="AB94">
            <v>1.3424035373897323</v>
          </cell>
          <cell r="AC94">
            <v>0.84353372206608779</v>
          </cell>
          <cell r="AD94">
            <v>0.86992093331191833</v>
          </cell>
        </row>
        <row r="95">
          <cell r="O95">
            <v>2.8846169952565573E-2</v>
          </cell>
          <cell r="P95">
            <v>2.3600501991182417E-2</v>
          </cell>
          <cell r="S95">
            <v>2.8378491772229467E-2</v>
          </cell>
          <cell r="T95">
            <v>2.8378491772229468</v>
          </cell>
          <cell r="U95">
            <v>7.020348398426135E-3</v>
          </cell>
          <cell r="W95">
            <v>0.17</v>
          </cell>
          <cell r="Y95">
            <v>0.89931326120879074</v>
          </cell>
          <cell r="Z95">
            <v>1.4123980841489314</v>
          </cell>
          <cell r="AB95">
            <v>1.3502667864775009</v>
          </cell>
          <cell r="AC95">
            <v>0.85077729146527947</v>
          </cell>
          <cell r="AD95">
            <v>0.87739109424018624</v>
          </cell>
        </row>
        <row r="96">
          <cell r="O96">
            <v>2.9412528589749447E-2</v>
          </cell>
          <cell r="P96">
            <v>2.4019707643864269E-2</v>
          </cell>
          <cell r="S96">
            <v>3.0815275330035575E-2</v>
          </cell>
          <cell r="T96">
            <v>3.0815275330035576</v>
          </cell>
          <cell r="U96">
            <v>7.6163627025844782E-3</v>
          </cell>
          <cell r="W96">
            <v>0.17</v>
          </cell>
          <cell r="Y96">
            <v>0.89568764066502604</v>
          </cell>
          <cell r="Z96">
            <v>1.420931449492882</v>
          </cell>
          <cell r="AB96">
            <v>1.3584247696481999</v>
          </cell>
          <cell r="AC96">
            <v>0.84734734579544813</v>
          </cell>
          <cell r="AD96">
            <v>0.87385385386643966</v>
          </cell>
        </row>
        <row r="97">
          <cell r="O97">
            <v>2.9965502747404161E-2</v>
          </cell>
          <cell r="P97">
            <v>2.4501181381389629E-2</v>
          </cell>
          <cell r="S97">
            <v>3.2937959362257331E-2</v>
          </cell>
          <cell r="T97">
            <v>3.2937959362257332</v>
          </cell>
          <cell r="U97">
            <v>8.1346906592121293E-3</v>
          </cell>
          <cell r="W97">
            <v>0.17</v>
          </cell>
          <cell r="Y97">
            <v>0.90181647375416751</v>
          </cell>
          <cell r="Z97">
            <v>1.4314813691691488</v>
          </cell>
          <cell r="AB97">
            <v>1.3685105990604172</v>
          </cell>
          <cell r="AC97">
            <v>0.8531454055376273</v>
          </cell>
          <cell r="AD97">
            <v>0.87983328706557806</v>
          </cell>
        </row>
        <row r="98">
          <cell r="O98">
            <v>3.0455514642286224E-2</v>
          </cell>
          <cell r="P98">
            <v>2.4913564842106571E-2</v>
          </cell>
          <cell r="S98">
            <v>3.4925430784803368E-2</v>
          </cell>
          <cell r="T98">
            <v>3.4925430784803368</v>
          </cell>
          <cell r="U98">
            <v>8.6192780424110271E-3</v>
          </cell>
          <cell r="W98">
            <v>0.17</v>
          </cell>
          <cell r="Y98">
            <v>0.90597235501513396</v>
          </cell>
          <cell r="Z98">
            <v>1.443512259236476</v>
          </cell>
          <cell r="AB98">
            <v>1.3800122510748085</v>
          </cell>
          <cell r="AC98">
            <v>0.85707699373427404</v>
          </cell>
          <cell r="AD98">
            <v>0.88388786222239335</v>
          </cell>
        </row>
        <row r="99">
          <cell r="O99">
            <v>3.0860301095462402E-2</v>
          </cell>
          <cell r="P99">
            <v>2.5240117098728337E-2</v>
          </cell>
          <cell r="S99">
            <v>3.663320030612896E-2</v>
          </cell>
          <cell r="T99">
            <v>3.6633200306128959</v>
          </cell>
          <cell r="U99">
            <v>9.035110999086271E-3</v>
          </cell>
          <cell r="W99">
            <v>0.17</v>
          </cell>
          <cell r="Y99">
            <v>0.90814921532618509</v>
          </cell>
          <cell r="Z99">
            <v>1.4543110935070838</v>
          </cell>
          <cell r="AB99">
            <v>1.3903360453449367</v>
          </cell>
          <cell r="AC99">
            <v>0.85913636881437117</v>
          </cell>
          <cell r="AD99">
            <v>0.88601165815947747</v>
          </cell>
        </row>
        <row r="100">
          <cell r="O100">
            <v>3.121347136212849E-2</v>
          </cell>
          <cell r="P100">
            <v>2.5535725647461576E-2</v>
          </cell>
          <cell r="S100">
            <v>3.8291121760172749E-2</v>
          </cell>
          <cell r="T100">
            <v>3.8291121760172748</v>
          </cell>
          <cell r="U100">
            <v>9.4383149894008422E-3</v>
          </cell>
          <cell r="W100">
            <v>0.17</v>
          </cell>
          <cell r="Y100">
            <v>0.90567070260875504</v>
          </cell>
          <cell r="Z100">
            <v>1.4641883229026151</v>
          </cell>
          <cell r="AB100">
            <v>1.3997787760770743</v>
          </cell>
          <cell r="AC100">
            <v>0.85679162151934851</v>
          </cell>
          <cell r="AD100">
            <v>0.88359356306510384</v>
          </cell>
        </row>
        <row r="101">
          <cell r="O101">
            <v>3.1576828298781209E-2</v>
          </cell>
          <cell r="P101">
            <v>2.5825004562314648E-2</v>
          </cell>
          <cell r="S101">
            <v>3.9802853801260814E-2</v>
          </cell>
          <cell r="T101">
            <v>3.9802853801260816</v>
          </cell>
          <cell r="U101">
            <v>9.8055452714576052E-3</v>
          </cell>
          <cell r="W101">
            <v>0.17</v>
          </cell>
          <cell r="Y101">
            <v>0.90846811918173853</v>
          </cell>
          <cell r="Z101">
            <v>1.4735137932523881</v>
          </cell>
          <cell r="AB101">
            <v>1.4086940196071351</v>
          </cell>
          <cell r="AC101">
            <v>0.85943806141712564</v>
          </cell>
          <cell r="AD101">
            <v>0.8863227882348923</v>
          </cell>
        </row>
        <row r="102">
          <cell r="O102">
            <v>3.1885610309211616E-2</v>
          </cell>
          <cell r="P102">
            <v>2.6055011568616629E-2</v>
          </cell>
          <cell r="S102">
            <v>4.1303204169126279E-2</v>
          </cell>
          <cell r="T102">
            <v>4.1303204169126282</v>
          </cell>
          <cell r="U102">
            <v>1.0169615011614841E-2</v>
          </cell>
          <cell r="W102">
            <v>0.17</v>
          </cell>
          <cell r="Y102">
            <v>0.90606652642416208</v>
          </cell>
          <cell r="Z102">
            <v>1.4834120963421134</v>
          </cell>
          <cell r="AB102">
            <v>1.418156897003062</v>
          </cell>
          <cell r="AC102">
            <v>0.85716608270889749</v>
          </cell>
          <cell r="AD102">
            <v>0.88397973805607355</v>
          </cell>
        </row>
        <row r="103">
          <cell r="O103">
            <v>3.2226981291021341E-2</v>
          </cell>
          <cell r="P103">
            <v>2.6305798760915329E-2</v>
          </cell>
          <cell r="S103">
            <v>4.2765809992636662E-2</v>
          </cell>
          <cell r="T103">
            <v>4.2765809992636665</v>
          </cell>
          <cell r="U103">
            <v>1.0524147287066965E-2</v>
          </cell>
          <cell r="W103">
            <v>0.17</v>
          </cell>
          <cell r="Y103">
            <v>0.90887672285917143</v>
          </cell>
          <cell r="Z103">
            <v>1.4939036728727892</v>
          </cell>
          <cell r="AB103">
            <v>1.4281869497807778</v>
          </cell>
          <cell r="AC103">
            <v>0.8598246127390774</v>
          </cell>
          <cell r="AD103">
            <v>0.88672143155876748</v>
          </cell>
        </row>
        <row r="104">
          <cell r="O104">
            <v>3.2586307552178527E-2</v>
          </cell>
          <cell r="P104">
            <v>2.6569210265414811E-2</v>
          </cell>
          <cell r="S104">
            <v>4.4247779927395252E-2</v>
          </cell>
          <cell r="T104">
            <v>4.424777992739525</v>
          </cell>
          <cell r="U104">
            <v>1.0882993187087742E-2</v>
          </cell>
          <cell r="W104">
            <v>0.17</v>
          </cell>
          <cell r="Y104">
            <v>0.91371071534362835</v>
          </cell>
          <cell r="Z104">
            <v>1.5052717784370464</v>
          </cell>
          <cell r="AB104">
            <v>1.4390549731382549</v>
          </cell>
          <cell r="AC104">
            <v>0.86439771447157254</v>
          </cell>
          <cell r="AD104">
            <v>0.89143758791766026</v>
          </cell>
        </row>
        <row r="105">
          <cell r="O105">
            <v>3.2922459476887211E-2</v>
          </cell>
          <cell r="P105">
            <v>2.6824704813022366E-2</v>
          </cell>
          <cell r="S105">
            <v>4.5659571229832982E-2</v>
          </cell>
          <cell r="T105">
            <v>4.5659571229832983</v>
          </cell>
          <cell r="U105">
            <v>1.1224490881247551E-2</v>
          </cell>
          <cell r="W105">
            <v>0.17</v>
          </cell>
          <cell r="Y105">
            <v>0.91857353252067153</v>
          </cell>
          <cell r="Z105">
            <v>1.5175024705446798</v>
          </cell>
          <cell r="AB105">
            <v>1.4507476379145041</v>
          </cell>
          <cell r="AC105">
            <v>0.86899808522693611</v>
          </cell>
          <cell r="AD105">
            <v>0.89618186632218522</v>
          </cell>
        </row>
        <row r="106">
          <cell r="O106">
            <v>3.3215584076559564E-2</v>
          </cell>
          <cell r="P106">
            <v>2.7053924806296068E-2</v>
          </cell>
          <cell r="S106">
            <v>4.6914564086528235E-2</v>
          </cell>
          <cell r="T106">
            <v>4.6914564086528232</v>
          </cell>
          <cell r="U106">
            <v>1.1527770449857311E-2</v>
          </cell>
          <cell r="W106">
            <v>0.17</v>
          </cell>
          <cell r="Y106">
            <v>0.92346544042117407</v>
          </cell>
          <cell r="Z106">
            <v>1.5301910526089446</v>
          </cell>
          <cell r="AB106">
            <v>1.4628780500986829</v>
          </cell>
          <cell r="AC106">
            <v>0.87362597667834541</v>
          </cell>
          <cell r="AD106">
            <v>0.9009545263182972</v>
          </cell>
        </row>
        <row r="107">
          <cell r="O107">
            <v>3.3451433076279735E-2</v>
          </cell>
          <cell r="P107">
            <v>2.7230890149391659E-2</v>
          </cell>
          <cell r="S107">
            <v>4.7949233999099491E-2</v>
          </cell>
          <cell r="T107">
            <v>4.7949233999099494</v>
          </cell>
          <cell r="U107">
            <v>1.1777602127989839E-2</v>
          </cell>
          <cell r="W107">
            <v>0.17</v>
          </cell>
          <cell r="Y107">
            <v>0.92838671091582647</v>
          </cell>
          <cell r="Z107">
            <v>1.5430696068673861</v>
          </cell>
          <cell r="AB107">
            <v>1.4751900776128666</v>
          </cell>
          <cell r="AC107">
            <v>0.87828164602361958</v>
          </cell>
          <cell r="AD107">
            <v>0.90575583314941321</v>
          </cell>
        </row>
        <row r="108">
          <cell r="O108">
            <v>3.3618831496434784E-2</v>
          </cell>
          <cell r="P108">
            <v>2.7367270884842969E-2</v>
          </cell>
          <cell r="S108">
            <v>4.8708970327361628E-2</v>
          </cell>
          <cell r="T108">
            <v>4.8708970327361625</v>
          </cell>
          <cell r="U108">
            <v>1.1960930500498845E-2</v>
          </cell>
          <cell r="W108">
            <v>0.17</v>
          </cell>
          <cell r="Y108">
            <v>0.93333762194388814</v>
          </cell>
          <cell r="Z108">
            <v>1.5556780723489354</v>
          </cell>
          <cell r="AB108">
            <v>1.4872438975374687</v>
          </cell>
          <cell r="AC108">
            <v>0.88296535620162608</v>
          </cell>
          <cell r="AD108">
            <v>0.91058605797958869</v>
          </cell>
        </row>
        <row r="109">
          <cell r="O109">
            <v>3.3738450795272032E-2</v>
          </cell>
          <cell r="P109">
            <v>2.7485635033281747E-2</v>
          </cell>
          <cell r="S109">
            <v>4.9264093275434545E-2</v>
          </cell>
          <cell r="T109">
            <v>4.9264093275434542</v>
          </cell>
          <cell r="U109">
            <v>1.2094821616673856E-2</v>
          </cell>
          <cell r="W109">
            <v>0.17</v>
          </cell>
          <cell r="Y109">
            <v>0.9383184577512127</v>
          </cell>
          <cell r="Z109">
            <v>1.5675629768525539</v>
          </cell>
          <cell r="AB109">
            <v>1.4986059858833776</v>
          </cell>
          <cell r="AC109">
            <v>0.88767737611745945</v>
          </cell>
          <cell r="AD109">
            <v>0.91544547812574018</v>
          </cell>
        </row>
        <row r="110">
          <cell r="O110">
            <v>3.380878436957991E-2</v>
          </cell>
          <cell r="P110">
            <v>2.7563140053608787E-2</v>
          </cell>
          <cell r="S110">
            <v>4.9579282363735322E-2</v>
          </cell>
          <cell r="T110">
            <v>4.9579282363735322</v>
          </cell>
          <cell r="U110">
            <v>1.2170819003335387E-2</v>
          </cell>
          <cell r="W110">
            <v>0.17</v>
          </cell>
          <cell r="Y110">
            <v>0.94332950913750035</v>
          </cell>
          <cell r="Z110">
            <v>1.5773949777254794</v>
          </cell>
          <cell r="AB110">
            <v>1.5080054776926071</v>
          </cell>
          <cell r="AC110">
            <v>0.89241798087634927</v>
          </cell>
          <cell r="AD110">
            <v>0.92033437729887047</v>
          </cell>
        </row>
        <row r="111">
          <cell r="O111">
            <v>3.381044747257763E-2</v>
          </cell>
          <cell r="P111">
            <v>2.7594432679581549E-2</v>
          </cell>
          <cell r="S111">
            <v>4.9634768583857493E-2</v>
          </cell>
          <cell r="T111">
            <v>4.9634768583857491</v>
          </cell>
          <cell r="U111">
            <v>1.2184195891692173E-2</v>
          </cell>
          <cell r="W111">
            <v>0.17</v>
          </cell>
          <cell r="Y111">
            <v>0.94837107371260709</v>
          </cell>
          <cell r="Z111">
            <v>1.5877791239777843</v>
          </cell>
          <cell r="AB111">
            <v>1.5179328260427436</v>
          </cell>
          <cell r="AC111">
            <v>0.8971874520261367</v>
          </cell>
          <cell r="AD111">
            <v>0.92525304585412993</v>
          </cell>
        </row>
        <row r="112">
          <cell r="O112">
            <v>3.3752918849718282E-2</v>
          </cell>
          <cell r="P112">
            <v>2.7595061136961564E-2</v>
          </cell>
          <cell r="S112">
            <v>4.9471099578208742E-2</v>
          </cell>
          <cell r="T112">
            <v>4.9471099578208744</v>
          </cell>
          <cell r="U112">
            <v>1.2144736244958487E-2</v>
          </cell>
          <cell r="W112">
            <v>0.17</v>
          </cell>
          <cell r="Y112">
            <v>0.95344345616157322</v>
          </cell>
          <cell r="Z112">
            <v>1.5988952698701546</v>
          </cell>
          <cell r="AB112">
            <v>1.5285599734175224</v>
          </cell>
          <cell r="AC112">
            <v>0.90198607780799933</v>
          </cell>
          <cell r="AD112">
            <v>0.93020178104938456</v>
          </cell>
        </row>
        <row r="113">
          <cell r="O113">
            <v>3.3639293428137963E-2</v>
          </cell>
          <cell r="P113">
            <v>2.757407793112731E-2</v>
          </cell>
          <cell r="S113">
            <v>4.9100091228938589E-2</v>
          </cell>
          <cell r="T113">
            <v>4.9100091228938592</v>
          </cell>
          <cell r="U113">
            <v>1.2055271194406636E-2</v>
          </cell>
          <cell r="W113">
            <v>0.17</v>
          </cell>
          <cell r="Y113">
            <v>0.95854696851782706</v>
          </cell>
          <cell r="Z113">
            <v>1.6107512940955786</v>
          </cell>
          <cell r="AB113">
            <v>1.5398944519267517</v>
          </cell>
          <cell r="AC113">
            <v>0.90681415341490978</v>
          </cell>
          <cell r="AD113">
            <v>0.93518088731175997</v>
          </cell>
        </row>
        <row r="114">
          <cell r="O114">
            <v>3.3493195966692035E-2</v>
          </cell>
          <cell r="P114">
            <v>2.7547620577271646E-2</v>
          </cell>
          <cell r="S114">
            <v>4.8611371173147649E-2</v>
          </cell>
          <cell r="T114">
            <v>4.8611371173147653</v>
          </cell>
          <cell r="U114">
            <v>1.1937384888507596E-2</v>
          </cell>
          <cell r="W114">
            <v>0.17</v>
          </cell>
          <cell r="Y114">
            <v>0.96368193044375217</v>
          </cell>
          <cell r="Z114">
            <v>1.6232157722851035</v>
          </cell>
          <cell r="AB114">
            <v>1.5518106185507174</v>
          </cell>
          <cell r="AC114">
            <v>0.91167198125706106</v>
          </cell>
          <cell r="AD114">
            <v>0.94019067651136923</v>
          </cell>
        </row>
        <row r="115">
          <cell r="O115">
            <v>3.3327350669621204E-2</v>
          </cell>
          <cell r="P115">
            <v>2.7522442811130855E-2</v>
          </cell>
          <cell r="S115">
            <v>4.8044137090361178E-2</v>
          </cell>
          <cell r="T115">
            <v>4.8044137090361181</v>
          </cell>
          <cell r="U115">
            <v>1.1800508190200176E-2</v>
          </cell>
          <cell r="W115">
            <v>0.17</v>
          </cell>
          <cell r="Y115">
            <v>0.96884866951747417</v>
          </cell>
          <cell r="Z115">
            <v>1.6358067782517152</v>
          </cell>
          <cell r="AB115">
            <v>1.5638477470032812</v>
          </cell>
          <cell r="AC115">
            <v>0.91655987123317528</v>
          </cell>
          <cell r="AD115">
            <v>0.94523146824110893</v>
          </cell>
        </row>
        <row r="116">
          <cell r="O116">
            <v>3.3159739118722747E-2</v>
          </cell>
          <cell r="P116">
            <v>2.7505781298626606E-2</v>
          </cell>
          <cell r="S116">
            <v>4.7470556274465114E-2</v>
          </cell>
          <cell r="T116">
            <v>4.7470556274465112</v>
          </cell>
          <cell r="U116">
            <v>1.1662043481246664E-2</v>
          </cell>
          <cell r="W116">
            <v>0.17</v>
          </cell>
          <cell r="Y116">
            <v>0.97404752152429852</v>
          </cell>
          <cell r="Z116">
            <v>1.6485740901169337</v>
          </cell>
          <cell r="AB116">
            <v>1.5760534256697123</v>
          </cell>
          <cell r="AC116">
            <v>0.92147814100621261</v>
          </cell>
          <cell r="AD116">
            <v>0.95030359010099252</v>
          </cell>
        </row>
        <row r="117">
          <cell r="O117">
            <v>3.2999955642141497E-2</v>
          </cell>
          <cell r="P117">
            <v>2.7497741178199218E-2</v>
          </cell>
          <cell r="S117">
            <v>4.6929879826855488E-2</v>
          </cell>
          <cell r="T117">
            <v>4.6929879826855485</v>
          </cell>
          <cell r="U117">
            <v>1.1531469942682948E-2</v>
          </cell>
          <cell r="W117">
            <v>0.17</v>
          </cell>
          <cell r="Y117">
            <v>0.9792788307507041</v>
          </cell>
          <cell r="Z117">
            <v>1.6615855982847016</v>
          </cell>
          <cell r="AB117">
            <v>1.5884925584596044</v>
          </cell>
          <cell r="AC117">
            <v>0.9264271162814981</v>
          </cell>
          <cell r="AD117">
            <v>0.95540737798497788</v>
          </cell>
        </row>
        <row r="118">
          <cell r="O118">
            <v>3.2886250973997291E-2</v>
          </cell>
          <cell r="P118">
            <v>2.7497518413147615E-2</v>
          </cell>
          <cell r="S118">
            <v>4.648728752183634E-2</v>
          </cell>
          <cell r="T118">
            <v>4.6487287521836338</v>
          </cell>
          <cell r="U118">
            <v>1.1424546106315381E-2</v>
          </cell>
          <cell r="W118">
            <v>0.17</v>
          </cell>
          <cell r="Y118">
            <v>0.98454295027812866</v>
          </cell>
          <cell r="Z118">
            <v>1.6705998173476713</v>
          </cell>
          <cell r="AB118">
            <v>1.5971102426262425</v>
          </cell>
          <cell r="AC118">
            <v>0.93140713108465134</v>
          </cell>
          <cell r="AD118">
            <v>0.96054317636759057</v>
          </cell>
        </row>
        <row r="119">
          <cell r="O119">
            <v>3.2855697337841279E-2</v>
          </cell>
          <cell r="P119">
            <v>2.7516250448487781E-2</v>
          </cell>
          <cell r="S119">
            <v>4.6291095926987061E-2</v>
          </cell>
          <cell r="T119">
            <v>4.6291095926987058</v>
          </cell>
          <cell r="U119">
            <v>1.1377138233037432E-2</v>
          </cell>
          <cell r="W119">
            <v>0.17</v>
          </cell>
          <cell r="Y119">
            <v>0.99190299479251287</v>
          </cell>
          <cell r="Z119">
            <v>1.6791701223672979</v>
          </cell>
          <cell r="AB119">
            <v>1.6053035404987444</v>
          </cell>
          <cell r="AC119">
            <v>0.93836995372622467</v>
          </cell>
          <cell r="AD119">
            <v>0.96772380828827664</v>
          </cell>
        </row>
        <row r="120">
          <cell r="O120">
            <v>3.287209236662627E-2</v>
          </cell>
          <cell r="P120">
            <v>2.7533403566417525E-2</v>
          </cell>
          <cell r="S120">
            <v>4.6290642435962155E-2</v>
          </cell>
          <cell r="T120">
            <v>4.6290642435962157</v>
          </cell>
          <cell r="U120">
            <v>1.1377028643428266E-2</v>
          </cell>
          <cell r="W120">
            <v>0.17</v>
          </cell>
          <cell r="Y120">
            <v>0.99935893606266823</v>
          </cell>
          <cell r="Z120">
            <v>1.6884153204069772</v>
          </cell>
          <cell r="AB120">
            <v>1.6141420428922872</v>
          </cell>
          <cell r="AC120">
            <v>0.94542349757213739</v>
          </cell>
          <cell r="AD120">
            <v>0.97499799933136122</v>
          </cell>
        </row>
        <row r="121">
          <cell r="O121">
            <v>3.2910662632480901E-2</v>
          </cell>
          <cell r="P121">
            <v>2.7530481282709934E-2</v>
          </cell>
          <cell r="S121">
            <v>4.6490157098701405E-2</v>
          </cell>
          <cell r="T121">
            <v>4.6490157098701408</v>
          </cell>
          <cell r="U121">
            <v>1.1425239463398684E-2</v>
          </cell>
          <cell r="W121">
            <v>0.17</v>
          </cell>
          <cell r="Y121">
            <v>1.0043186860794171</v>
          </cell>
          <cell r="Z121">
            <v>1.6990599139263654</v>
          </cell>
          <cell r="AB121">
            <v>1.6243183814515714</v>
          </cell>
          <cell r="AC121">
            <v>0.95011556969828692</v>
          </cell>
          <cell r="AD121">
            <v>0.97983684768605339</v>
          </cell>
        </row>
        <row r="122">
          <cell r="O122">
            <v>3.2979541290354811E-2</v>
          </cell>
          <cell r="P122">
            <v>2.7515959453998994E-2</v>
          </cell>
          <cell r="S122">
            <v>4.6845148938413371E-2</v>
          </cell>
          <cell r="T122">
            <v>4.684514893841337</v>
          </cell>
          <cell r="U122">
            <v>1.1511002821835703E-2</v>
          </cell>
          <cell r="W122">
            <v>0.17</v>
          </cell>
          <cell r="Y122">
            <v>1.0093030509961192</v>
          </cell>
          <cell r="Z122">
            <v>1.7115843816778153</v>
          </cell>
          <cell r="AB122">
            <v>1.6362918987006279</v>
          </cell>
          <cell r="AC122">
            <v>0.95483092825733507</v>
          </cell>
          <cell r="AD122">
            <v>0.98469971091402297</v>
          </cell>
        </row>
        <row r="123">
          <cell r="O123">
            <v>3.3073887216507482E-2</v>
          </cell>
          <cell r="P123">
            <v>2.7489890739595166E-2</v>
          </cell>
          <cell r="S123">
            <v>4.7325431733576305E-2</v>
          </cell>
          <cell r="T123">
            <v>4.7325431733576302</v>
          </cell>
          <cell r="U123">
            <v>1.1627000821273992E-2</v>
          </cell>
          <cell r="W123">
            <v>0.17</v>
          </cell>
          <cell r="Y123">
            <v>1.0143121529748387</v>
          </cell>
          <cell r="Z123">
            <v>1.7254649545371852</v>
          </cell>
          <cell r="AB123">
            <v>1.6495618660842086</v>
          </cell>
          <cell r="AC123">
            <v>0.95956968881825477</v>
          </cell>
          <cell r="AD123">
            <v>0.98958670819944272</v>
          </cell>
        </row>
        <row r="124">
          <cell r="O124">
            <v>3.3174019555419133E-2</v>
          </cell>
          <cell r="P124">
            <v>2.7447399291423365E-2</v>
          </cell>
          <cell r="S124">
            <v>4.7845704813230014E-2</v>
          </cell>
          <cell r="T124">
            <v>4.7845704813230014</v>
          </cell>
          <cell r="U124">
            <v>1.1752612274264163E-2</v>
          </cell>
          <cell r="W124">
            <v>0.17</v>
          </cell>
          <cell r="Y124">
            <v>1.0193461147839218</v>
          </cell>
          <cell r="Z124">
            <v>1.7402983078547802</v>
          </cell>
          <cell r="AB124">
            <v>1.6637427011771018</v>
          </cell>
          <cell r="AC124">
            <v>0.9643319675235803</v>
          </cell>
          <cell r="AD124">
            <v>0.99449795931798857</v>
          </cell>
        </row>
        <row r="125">
          <cell r="O125">
            <v>3.3273804161719829E-2</v>
          </cell>
          <cell r="P125">
            <v>2.7396367941862423E-2</v>
          </cell>
          <cell r="S125">
            <v>4.8370072544882368E-2</v>
          </cell>
          <cell r="T125">
            <v>4.8370072544882365</v>
          </cell>
          <cell r="U125">
            <v>1.1879164993330305E-2</v>
          </cell>
          <cell r="W125">
            <v>0.17</v>
          </cell>
          <cell r="Y125">
            <v>1.0244050598010055</v>
          </cell>
          <cell r="Z125">
            <v>1.7555065265176242</v>
          </cell>
          <cell r="AB125">
            <v>1.6782819113136684</v>
          </cell>
          <cell r="AC125">
            <v>0.96911788109225272</v>
          </cell>
          <cell r="AD125">
            <v>0.9994335846397745</v>
          </cell>
        </row>
        <row r="126">
          <cell r="O126">
            <v>3.3392067993138652E-2</v>
          </cell>
          <cell r="P126">
            <v>2.7357747447376568E-2</v>
          </cell>
          <cell r="S126">
            <v>4.8840050445959883E-2</v>
          </cell>
          <cell r="T126">
            <v>4.8840050445959884</v>
          </cell>
          <cell r="U126">
            <v>1.1992550746325881E-2</v>
          </cell>
          <cell r="W126">
            <v>0.17</v>
          </cell>
          <cell r="Y126">
            <v>1.0244050598010055</v>
          </cell>
          <cell r="Z126">
            <v>1.7555065265176242</v>
          </cell>
        </row>
        <row r="127">
          <cell r="O127">
            <v>3.3495019357102626E-2</v>
          </cell>
          <cell r="P127">
            <v>2.7324920877555454E-2</v>
          </cell>
          <cell r="S127">
            <v>4.9249159054240627E-2</v>
          </cell>
          <cell r="T127">
            <v>4.9249159054240623</v>
          </cell>
          <cell r="U127">
            <v>1.2091220300116223E-2</v>
          </cell>
          <cell r="W127">
            <v>0.17</v>
          </cell>
          <cell r="Y127">
            <v>1.0244050598010055</v>
          </cell>
          <cell r="Z127">
            <v>1.7555065265176242</v>
          </cell>
        </row>
        <row r="128">
          <cell r="O128">
            <v>3.3578164916219323E-2</v>
          </cell>
          <cell r="P128">
            <v>2.7303023137206946E-2</v>
          </cell>
          <cell r="S128">
            <v>4.9579959235985765E-2</v>
          </cell>
          <cell r="T128">
            <v>4.9579959235985767</v>
          </cell>
          <cell r="U128">
            <v>1.2170982190191859E-2</v>
          </cell>
          <cell r="W128">
            <v>0.17</v>
          </cell>
          <cell r="Y128">
            <v>1.0244050598010055</v>
          </cell>
          <cell r="Z128">
            <v>1.7555065265176242</v>
          </cell>
        </row>
        <row r="129">
          <cell r="O129">
            <v>3.3645330462536004E-2</v>
          </cell>
          <cell r="P129">
            <v>2.7300397941172647E-2</v>
          </cell>
          <cell r="S129">
            <v>4.9847411098140448E-2</v>
          </cell>
          <cell r="T129">
            <v>4.9847411098140446</v>
          </cell>
          <cell r="U129">
            <v>1.2235455875018397E-2</v>
          </cell>
          <cell r="W129">
            <v>0.17</v>
          </cell>
          <cell r="Y129">
            <v>1.0244050598010055</v>
          </cell>
          <cell r="Z129">
            <v>1.7555065265176242</v>
          </cell>
        </row>
        <row r="130">
          <cell r="O130">
            <v>3.3698499755215897E-2</v>
          </cell>
          <cell r="P130">
            <v>2.7470262977041263E-2</v>
          </cell>
          <cell r="S130">
            <v>5.0059194983823031E-2</v>
          </cell>
          <cell r="T130">
            <v>5.005919498382303</v>
          </cell>
          <cell r="U130">
            <v>1.228650113660601E-2</v>
          </cell>
          <cell r="W130">
            <v>0.17</v>
          </cell>
          <cell r="Y130">
            <v>1.0244050598010055</v>
          </cell>
          <cell r="Z130">
            <v>1.7555065265176242</v>
          </cell>
        </row>
        <row r="131">
          <cell r="O131">
            <v>3.3742714640970679E-2</v>
          </cell>
          <cell r="P131">
            <v>2.7470262977041263E-2</v>
          </cell>
          <cell r="S131">
            <v>5.0235639617798145E-2</v>
          </cell>
          <cell r="T131">
            <v>5.0235639617798142</v>
          </cell>
          <cell r="U131">
            <v>1.2329022850697369E-2</v>
          </cell>
          <cell r="W131">
            <v>0.17</v>
          </cell>
          <cell r="Y131">
            <v>1.0244050598010055</v>
          </cell>
          <cell r="Z131">
            <v>1.7555065265176242</v>
          </cell>
        </row>
        <row r="132">
          <cell r="O132">
            <v>3.3788253641534878E-2</v>
          </cell>
          <cell r="P132">
            <v>2.7470262977041263E-2</v>
          </cell>
          <cell r="S132">
            <v>5.0416543724272629E-2</v>
          </cell>
          <cell r="T132">
            <v>5.0416543724272627</v>
          </cell>
          <cell r="U132">
            <v>1.2372613698838686E-2</v>
          </cell>
          <cell r="W132">
            <v>0.17</v>
          </cell>
          <cell r="Y132">
            <v>1.0244050598010055</v>
          </cell>
          <cell r="Z132">
            <v>1.7555065265176242</v>
          </cell>
        </row>
        <row r="133">
          <cell r="O133">
            <v>3.3837261903651342E-2</v>
          </cell>
          <cell r="P133">
            <v>2.7470262977041263E-2</v>
          </cell>
          <cell r="S133">
            <v>5.0610357554206835E-2</v>
          </cell>
          <cell r="T133">
            <v>5.0610357554206837</v>
          </cell>
          <cell r="U133">
            <v>1.2419309040789139E-2</v>
          </cell>
          <cell r="W133">
            <v>0.17</v>
          </cell>
          <cell r="Y133">
            <v>1.0244050598010055</v>
          </cell>
          <cell r="Z133">
            <v>1.7555065265176242</v>
          </cell>
        </row>
      </sheetData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Datos_crec_PIB5"/>
      <sheetName val="Crec_PIB5"/>
      <sheetName val="Datos_PIB_oferta_y_Cuadro5"/>
      <sheetName val="Datos_PIB_demanda_y_cuadro5"/>
      <sheetName val="BOP_grafico5"/>
      <sheetName val="Cuadro_BOP5"/>
      <sheetName val="Gráfico_ipbx5"/>
      <sheetName val="ITCER_grafico5"/>
      <sheetName val="datos_depositos5"/>
      <sheetName val="data_cartera5"/>
      <sheetName val="tipos_cambio5"/>
      <sheetName val="inf_y_dev5"/>
      <sheetName val="inf_y_dev_data5"/>
      <sheetName val="Venta_neta_divisas_grafico5"/>
      <sheetName val="venta_neta_divisas5"/>
      <sheetName val="Deuda_grafico5"/>
      <sheetName val="vp_deuda_s_pib_graf5"/>
      <sheetName val="SPNF_Graf5"/>
      <sheetName val="SPNF_data5"/>
      <sheetName val="x_y_m_s_pib_graf5"/>
      <sheetName val="Velocidad_de_5"/>
      <sheetName val="Datos_crec_PIB6"/>
      <sheetName val="Crec_PIB6"/>
      <sheetName val="Datos_PIB_oferta_y_Cuadro6"/>
      <sheetName val="Datos_PIB_demanda_y_cuadro6"/>
      <sheetName val="BOP_grafico6"/>
      <sheetName val="Cuadro_BOP6"/>
      <sheetName val="Gráfico_ipbx6"/>
      <sheetName val="ITCER_grafico6"/>
      <sheetName val="datos_depositos6"/>
      <sheetName val="data_cartera6"/>
      <sheetName val="tipos_cambio6"/>
      <sheetName val="inf_y_dev6"/>
      <sheetName val="inf_y_dev_data6"/>
      <sheetName val="Venta_neta_divisas_grafico6"/>
      <sheetName val="venta_neta_divisas6"/>
      <sheetName val="Deuda_grafico6"/>
      <sheetName val="vp_deuda_s_pib_graf6"/>
      <sheetName val="SPNF_Graf6"/>
      <sheetName val="SPNF_data6"/>
      <sheetName val="x_y_m_s_pib_graf6"/>
      <sheetName val="Velocidad_de_6"/>
      <sheetName val="Datos_crec_PIB7"/>
      <sheetName val="Crec_PIB7"/>
      <sheetName val="Datos_PIB_oferta_y_Cuadro7"/>
      <sheetName val="Datos_PIB_demanda_y_cuadro7"/>
      <sheetName val="BOP_grafico7"/>
      <sheetName val="Cuadro_BOP7"/>
      <sheetName val="Gráfico_ipbx7"/>
      <sheetName val="ITCER_grafico7"/>
      <sheetName val="datos_depositos7"/>
      <sheetName val="data_cartera7"/>
      <sheetName val="tipos_cambio7"/>
      <sheetName val="inf_y_dev7"/>
      <sheetName val="inf_y_dev_data7"/>
      <sheetName val="Venta_neta_divisas_grafico7"/>
      <sheetName val="venta_neta_divisas7"/>
      <sheetName val="Deuda_grafico7"/>
      <sheetName val="vp_deuda_s_pib_graf7"/>
      <sheetName val="SPNF_Graf7"/>
      <sheetName val="SPNF_data7"/>
      <sheetName val="x_y_m_s_pib_graf7"/>
      <sheetName val="Velocidad_de_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</row>
        <row r="7">
          <cell r="AA7" t="str">
            <v>CO</v>
          </cell>
          <cell r="AC7" t="str">
            <v>SPREAD</v>
          </cell>
          <cell r="AG7" t="str">
            <v>Compra</v>
          </cell>
          <cell r="AH7" t="str">
            <v>Venta</v>
          </cell>
          <cell r="AK7" t="str">
            <v>Venta</v>
          </cell>
        </row>
        <row r="8">
          <cell r="Z8">
            <v>38503</v>
          </cell>
          <cell r="AA8">
            <v>8.0827475312595087</v>
          </cell>
          <cell r="AC8">
            <v>1.8267159789143506E-2</v>
          </cell>
          <cell r="AG8">
            <v>16.698577053200029</v>
          </cell>
          <cell r="AH8">
            <v>20.962177095599522</v>
          </cell>
          <cell r="AK8">
            <v>1037.9370714794773</v>
          </cell>
        </row>
        <row r="9">
          <cell r="Z9">
            <v>38504</v>
          </cell>
          <cell r="AA9">
            <v>8.0881635409171544</v>
          </cell>
          <cell r="AC9">
            <v>1.8469151177360033E-2</v>
          </cell>
          <cell r="AG9">
            <v>11.914622825000011</v>
          </cell>
          <cell r="AH9">
            <v>7.0227131594000705</v>
          </cell>
          <cell r="AK9">
            <v>521.94077736158079</v>
          </cell>
        </row>
        <row r="10">
          <cell r="Z10">
            <v>38505</v>
          </cell>
          <cell r="AA10">
            <v>8.0778567806869326</v>
          </cell>
          <cell r="AC10">
            <v>3.0645267927463138E-2</v>
          </cell>
          <cell r="AG10">
            <v>6.4352406788999668</v>
          </cell>
          <cell r="AH10">
            <v>8.741936961700052</v>
          </cell>
          <cell r="AK10">
            <v>592.35241643176937</v>
          </cell>
        </row>
        <row r="11">
          <cell r="Z11">
            <v>38506</v>
          </cell>
          <cell r="AA11">
            <v>8.0858998620098763</v>
          </cell>
          <cell r="AC11">
            <v>2.0304634139984401E-2</v>
          </cell>
          <cell r="AG11">
            <v>14.397132917200022</v>
          </cell>
          <cell r="AH11">
            <v>12.299199197800057</v>
          </cell>
          <cell r="AK11">
            <v>688.45223609292236</v>
          </cell>
        </row>
        <row r="12">
          <cell r="Z12">
            <v>38507</v>
          </cell>
          <cell r="AA12">
            <v>8.0794298278252761</v>
          </cell>
          <cell r="AC12">
            <v>3.5159259186782421E-2</v>
          </cell>
          <cell r="AG12">
            <v>0.95594866650000165</v>
          </cell>
          <cell r="AH12">
            <v>0.93125138579999633</v>
          </cell>
          <cell r="AK12">
            <v>186.43671387387315</v>
          </cell>
        </row>
        <row r="13">
          <cell r="Z13">
            <v>38508</v>
          </cell>
          <cell r="AA13">
            <v>8.0836083976424327</v>
          </cell>
          <cell r="AC13">
            <v>3.6118707412851947E-2</v>
          </cell>
          <cell r="AG13">
            <v>3.9633618900000001E-2</v>
          </cell>
          <cell r="AH13">
            <v>2.7203981400000042E-2</v>
          </cell>
          <cell r="AK13">
            <v>104.2298137931036</v>
          </cell>
        </row>
        <row r="14">
          <cell r="Z14">
            <v>38509</v>
          </cell>
          <cell r="AA14">
            <v>8.0818915614403597</v>
          </cell>
          <cell r="AC14">
            <v>2.7320508503185792E-2</v>
          </cell>
          <cell r="AG14">
            <v>10.226540660800037</v>
          </cell>
          <cell r="AH14">
            <v>7.4385423083000983</v>
          </cell>
          <cell r="AK14">
            <v>359.78439217896488</v>
          </cell>
        </row>
        <row r="15">
          <cell r="Z15">
            <v>38510</v>
          </cell>
          <cell r="AA15">
            <v>8.0785985876449757</v>
          </cell>
          <cell r="AC15">
            <v>2.4744606971927041E-2</v>
          </cell>
          <cell r="AG15">
            <v>7.6537242198999786</v>
          </cell>
          <cell r="AH15">
            <v>9.2180219333000686</v>
          </cell>
          <cell r="AK15">
            <v>623.38688938257042</v>
          </cell>
        </row>
        <row r="16">
          <cell r="Z16">
            <v>38511</v>
          </cell>
          <cell r="AA16">
            <v>8.0873291263487967</v>
          </cell>
          <cell r="AC16">
            <v>1.8253255938310176E-2</v>
          </cell>
          <cell r="AG16">
            <v>11.424892934600047</v>
          </cell>
          <cell r="AH16">
            <v>17.854917320100043</v>
          </cell>
          <cell r="AK16">
            <v>1157.831354652749</v>
          </cell>
        </row>
        <row r="17">
          <cell r="Z17">
            <v>38512</v>
          </cell>
          <cell r="AA17">
            <v>8.0902783744661697</v>
          </cell>
          <cell r="AC17">
            <v>1.9237249971853387E-2</v>
          </cell>
          <cell r="AG17">
            <v>12.116595386500014</v>
          </cell>
          <cell r="AH17">
            <v>9.3478969887000307</v>
          </cell>
          <cell r="AK17">
            <v>705.92788013140239</v>
          </cell>
        </row>
        <row r="18">
          <cell r="Z18">
            <v>38513</v>
          </cell>
          <cell r="AA18">
            <v>8.0877869315034125</v>
          </cell>
          <cell r="AC18">
            <v>2.0222754920514063E-2</v>
          </cell>
          <cell r="AG18">
            <v>10.96086226690001</v>
          </cell>
          <cell r="AH18">
            <v>11.310106757100161</v>
          </cell>
          <cell r="AK18">
            <v>640.58148828161313</v>
          </cell>
        </row>
        <row r="19">
          <cell r="Z19">
            <v>38514</v>
          </cell>
          <cell r="AA19">
            <v>8.0783422745635818</v>
          </cell>
          <cell r="AC19">
            <v>3.6579772939386856E-2</v>
          </cell>
          <cell r="AG19">
            <v>0.92522466170000295</v>
          </cell>
          <cell r="AH19">
            <v>0.90498371019999813</v>
          </cell>
          <cell r="AK19">
            <v>145.75353683362829</v>
          </cell>
        </row>
        <row r="20">
          <cell r="Z20">
            <v>38515</v>
          </cell>
          <cell r="AA20">
            <v>8.0832553342377444</v>
          </cell>
          <cell r="AC20">
            <v>3.5446002031271462E-2</v>
          </cell>
          <cell r="AG20">
            <v>4.8528981499999978E-2</v>
          </cell>
          <cell r="AH20">
            <v>2.6838458000000013E-2</v>
          </cell>
          <cell r="AK20">
            <v>116.18380086580092</v>
          </cell>
        </row>
        <row r="21">
          <cell r="Z21">
            <v>38516</v>
          </cell>
          <cell r="AA21">
            <v>8.0823792864467023</v>
          </cell>
          <cell r="AC21">
            <v>2.8882625836219589E-2</v>
          </cell>
          <cell r="AG21">
            <v>11.121560951400005</v>
          </cell>
          <cell r="AH21">
            <v>10.939765165300113</v>
          </cell>
          <cell r="AK21">
            <v>467.47137703188241</v>
          </cell>
        </row>
        <row r="22">
          <cell r="Z22">
            <v>38517</v>
          </cell>
          <cell r="AA22">
            <v>8.0844717969901669</v>
          </cell>
          <cell r="AC22">
            <v>2.4031458047863552E-2</v>
          </cell>
          <cell r="AG22">
            <v>11.34446786150002</v>
          </cell>
          <cell r="AH22">
            <v>14.598013397300065</v>
          </cell>
          <cell r="AK22">
            <v>779.47529887334815</v>
          </cell>
        </row>
        <row r="23">
          <cell r="Z23">
            <v>38518</v>
          </cell>
          <cell r="AA23">
            <v>8.0844944349183656</v>
          </cell>
          <cell r="AC23">
            <v>2.4509007095886659E-2</v>
          </cell>
          <cell r="AG23">
            <v>11.469780106799989</v>
          </cell>
          <cell r="AH23">
            <v>12.140556676400211</v>
          </cell>
          <cell r="AK23">
            <v>470.6919193734816</v>
          </cell>
        </row>
        <row r="24">
          <cell r="Z24">
            <v>38519</v>
          </cell>
          <cell r="AA24">
            <v>8.0851265420733363</v>
          </cell>
          <cell r="AC24">
            <v>2.5066837677687914E-2</v>
          </cell>
          <cell r="AG24">
            <v>10.869831840400005</v>
          </cell>
          <cell r="AH24">
            <v>11.489561887400116</v>
          </cell>
          <cell r="AK24">
            <v>522.87075122417934</v>
          </cell>
        </row>
        <row r="25">
          <cell r="Z25">
            <v>38520</v>
          </cell>
          <cell r="AA25">
            <v>8.0827026089714114</v>
          </cell>
          <cell r="AC25">
            <v>2.7630302226768322E-2</v>
          </cell>
          <cell r="AG25">
            <v>14.577125129700001</v>
          </cell>
          <cell r="AH25">
            <v>11.494421372400073</v>
          </cell>
          <cell r="AK25">
            <v>545.58673687108762</v>
          </cell>
        </row>
        <row r="26">
          <cell r="Z26">
            <v>38521</v>
          </cell>
          <cell r="AA26">
            <v>8.0788790456559116</v>
          </cell>
          <cell r="AC26">
            <v>3.5969516318290928E-2</v>
          </cell>
          <cell r="AG26">
            <v>0.8558801080000018</v>
          </cell>
          <cell r="AH26">
            <v>0.78274155619999852</v>
          </cell>
          <cell r="AK26">
            <v>179.52787986238496</v>
          </cell>
        </row>
        <row r="27">
          <cell r="Z27">
            <v>38522</v>
          </cell>
          <cell r="AA27">
            <v>8.0781836469976085</v>
          </cell>
          <cell r="AC27">
            <v>4.3465441905709667E-2</v>
          </cell>
          <cell r="AG27">
            <v>5.0802273500000002E-2</v>
          </cell>
          <cell r="AH27">
            <v>2.8038237300000005E-2</v>
          </cell>
          <cell r="AK27">
            <v>113.97657439024393</v>
          </cell>
        </row>
        <row r="28">
          <cell r="Z28">
            <v>38523</v>
          </cell>
          <cell r="AA28">
            <v>8.0820498664935911</v>
          </cell>
          <cell r="AC28">
            <v>2.5376579421616086E-2</v>
          </cell>
          <cell r="AG28">
            <v>12.095698614500025</v>
          </cell>
          <cell r="AH28">
            <v>18.41737359239956</v>
          </cell>
          <cell r="AK28">
            <v>808.95039277900298</v>
          </cell>
        </row>
        <row r="29">
          <cell r="Z29">
            <v>38524</v>
          </cell>
          <cell r="AA29">
            <v>8.0833353984191607</v>
          </cell>
          <cell r="AC29">
            <v>2.6495876546933417E-2</v>
          </cell>
          <cell r="AG29">
            <v>9.7499845385000228</v>
          </cell>
          <cell r="AH29">
            <v>10.237399675800095</v>
          </cell>
          <cell r="AK29">
            <v>621.4276845817709</v>
          </cell>
        </row>
        <row r="30">
          <cell r="Z30">
            <v>38525</v>
          </cell>
          <cell r="AA30">
            <v>8.0885551377772078</v>
          </cell>
          <cell r="AC30">
            <v>1.9937900331765235E-2</v>
          </cell>
          <cell r="AG30">
            <v>12.048069802199985</v>
          </cell>
          <cell r="AH30">
            <v>9.8025812332000051</v>
          </cell>
          <cell r="AK30">
            <v>698.63739100563066</v>
          </cell>
        </row>
        <row r="31">
          <cell r="Z31">
            <v>38526</v>
          </cell>
          <cell r="AA31">
            <v>8.0819824557480562</v>
          </cell>
          <cell r="AC31">
            <v>2.9459682406931975E-2</v>
          </cell>
          <cell r="AG31">
            <v>8.915667772399992</v>
          </cell>
          <cell r="AH31">
            <v>7.7240407512000191</v>
          </cell>
          <cell r="AK31">
            <v>593.88288107027677</v>
          </cell>
        </row>
        <row r="32">
          <cell r="Z32">
            <v>38527</v>
          </cell>
          <cell r="AA32">
            <v>8.0798759610269322</v>
          </cell>
          <cell r="AC32">
            <v>2.9172620100501589E-2</v>
          </cell>
          <cell r="AG32">
            <v>7.7736045523999779</v>
          </cell>
          <cell r="AH32">
            <v>8.3546189361000209</v>
          </cell>
          <cell r="AK32">
            <v>681.95403935189131</v>
          </cell>
        </row>
        <row r="33">
          <cell r="Z33">
            <v>38528</v>
          </cell>
          <cell r="AA33">
            <v>8.0805310735503006</v>
          </cell>
          <cell r="AC33">
            <v>3.3852823330821735E-2</v>
          </cell>
          <cell r="AG33">
            <v>0.8144075236000009</v>
          </cell>
          <cell r="AH33">
            <v>0.55739412200000127</v>
          </cell>
          <cell r="AK33">
            <v>170.6134441383536</v>
          </cell>
        </row>
        <row r="34">
          <cell r="Z34">
            <v>38529</v>
          </cell>
          <cell r="AA34">
            <v>8.0785787244275298</v>
          </cell>
          <cell r="AC34">
            <v>4.2757053073566809E-2</v>
          </cell>
          <cell r="AG34">
            <v>4.8085534799999996E-2</v>
          </cell>
          <cell r="AH34">
            <v>2.9036141099999999E-2</v>
          </cell>
          <cell r="AK34">
            <v>138.26733857142858</v>
          </cell>
        </row>
        <row r="35">
          <cell r="Z35">
            <v>38530</v>
          </cell>
          <cell r="AA35">
            <v>8.0804258054673053</v>
          </cell>
          <cell r="AC35">
            <v>3.0122443616896533E-2</v>
          </cell>
          <cell r="AG35">
            <v>9.4725968665999751</v>
          </cell>
          <cell r="AH35">
            <v>7.5283448832000399</v>
          </cell>
          <cell r="AK35">
            <v>469.75819812804446</v>
          </cell>
        </row>
        <row r="36">
          <cell r="Z36">
            <v>38531</v>
          </cell>
          <cell r="AA36">
            <v>8.0834609943393207</v>
          </cell>
          <cell r="AC36">
            <v>2.4222638743474079E-2</v>
          </cell>
          <cell r="AG36">
            <v>9.4970927234999767</v>
          </cell>
          <cell r="AH36">
            <v>10.203525895000015</v>
          </cell>
          <cell r="AK36">
            <v>742.72280499344993</v>
          </cell>
        </row>
        <row r="37">
          <cell r="Z37">
            <v>38532</v>
          </cell>
          <cell r="AA37">
            <v>8.0854129247117772</v>
          </cell>
          <cell r="AC37">
            <v>1.475539805684889E-2</v>
          </cell>
          <cell r="AG37">
            <v>19.394563721599987</v>
          </cell>
          <cell r="AH37">
            <v>16.374829983300057</v>
          </cell>
          <cell r="AK37">
            <v>1187.6145911879937</v>
          </cell>
        </row>
        <row r="38">
          <cell r="Z38">
            <v>38533</v>
          </cell>
          <cell r="AA38">
            <v>8.0811837287899948</v>
          </cell>
          <cell r="AC38">
            <v>2.8036067394008768E-2</v>
          </cell>
          <cell r="AG38">
            <v>11.743780921200013</v>
          </cell>
          <cell r="AH38">
            <v>11.08444798520005</v>
          </cell>
          <cell r="AK38">
            <v>630.58641399476915</v>
          </cell>
        </row>
        <row r="39">
          <cell r="Z39">
            <v>38534</v>
          </cell>
          <cell r="AA39">
            <v>8.0880890246525716</v>
          </cell>
          <cell r="AC39">
            <v>2.3200943068204083E-2</v>
          </cell>
          <cell r="AG39">
            <v>18.202329700999972</v>
          </cell>
          <cell r="AH39">
            <v>8.5148133575000973</v>
          </cell>
          <cell r="AK39">
            <v>465.06162857065362</v>
          </cell>
        </row>
        <row r="40">
          <cell r="Z40">
            <v>38535</v>
          </cell>
          <cell r="AA40">
            <v>8.0805630859329955</v>
          </cell>
          <cell r="AC40">
            <v>3.4156381484146792E-2</v>
          </cell>
          <cell r="AG40">
            <v>0.8991505137000011</v>
          </cell>
          <cell r="AH40">
            <v>0.61184186599999835</v>
          </cell>
          <cell r="AK40">
            <v>154.6617457027296</v>
          </cell>
        </row>
        <row r="41">
          <cell r="Z41">
            <v>38536</v>
          </cell>
          <cell r="AA41">
            <v>8.0844637253849179</v>
          </cell>
          <cell r="AC41">
            <v>3.4784783378032813E-2</v>
          </cell>
          <cell r="AG41">
            <v>3.8867191199999977E-2</v>
          </cell>
          <cell r="AH41">
            <v>3.1223288900000021E-2</v>
          </cell>
          <cell r="AK41">
            <v>116.94115692883904</v>
          </cell>
        </row>
        <row r="42">
          <cell r="Z42">
            <v>38537</v>
          </cell>
          <cell r="AA42">
            <v>8.0792968526946467</v>
          </cell>
          <cell r="AC42">
            <v>3.4911512972977121E-2</v>
          </cell>
          <cell r="AG42">
            <v>9.4901751970999868</v>
          </cell>
          <cell r="AH42">
            <v>15.419325235900111</v>
          </cell>
          <cell r="AK42">
            <v>632.27642743675369</v>
          </cell>
        </row>
        <row r="43">
          <cell r="Z43">
            <v>38538</v>
          </cell>
          <cell r="AA43">
            <v>8.0825683896040683</v>
          </cell>
          <cell r="AC43">
            <v>2.3004117769136911E-2</v>
          </cell>
          <cell r="AG43">
            <v>9.2499298436999862</v>
          </cell>
          <cell r="AH43">
            <v>13.658518814500097</v>
          </cell>
          <cell r="AK43">
            <v>719.28583993365089</v>
          </cell>
        </row>
        <row r="44">
          <cell r="Z44">
            <v>38539</v>
          </cell>
          <cell r="AA44">
            <v>8.0774395507514143</v>
          </cell>
          <cell r="AC44">
            <v>2.6122780225021458E-2</v>
          </cell>
          <cell r="AG44">
            <v>8.3675102509999899</v>
          </cell>
          <cell r="AH44">
            <v>9.7017589599000473</v>
          </cell>
          <cell r="AK44">
            <v>492.85034086360417</v>
          </cell>
        </row>
        <row r="45">
          <cell r="Z45">
            <v>38540</v>
          </cell>
          <cell r="AA45">
            <v>8.0785138888426999</v>
          </cell>
          <cell r="AC45">
            <v>3.1305492902049536E-2</v>
          </cell>
          <cell r="AG45">
            <v>6.6412756518999858</v>
          </cell>
          <cell r="AH45">
            <v>7.3231066902000457</v>
          </cell>
          <cell r="AK45">
            <v>409.52391735823988</v>
          </cell>
        </row>
        <row r="46">
          <cell r="Z46">
            <v>38541</v>
          </cell>
          <cell r="AA46">
            <v>8.0838139080422202</v>
          </cell>
          <cell r="AC46">
            <v>2.5237612183317992E-2</v>
          </cell>
          <cell r="AG46">
            <v>10.985935466899987</v>
          </cell>
          <cell r="AH46">
            <v>10.407431243900051</v>
          </cell>
          <cell r="AK46">
            <v>531.94128514694876</v>
          </cell>
        </row>
        <row r="47">
          <cell r="Z47">
            <v>38542</v>
          </cell>
          <cell r="AA47">
            <v>8.0806022797046797</v>
          </cell>
          <cell r="AC47">
            <v>3.3868953274364344E-2</v>
          </cell>
          <cell r="AG47">
            <v>0.86787572930000068</v>
          </cell>
          <cell r="AH47">
            <v>0.86100974609999803</v>
          </cell>
          <cell r="AK47">
            <v>159.86070295209765</v>
          </cell>
        </row>
        <row r="48">
          <cell r="Z48">
            <v>38543</v>
          </cell>
          <cell r="AA48">
            <v>8.0839648583839949</v>
          </cell>
          <cell r="AC48">
            <v>3.5119333807893227E-2</v>
          </cell>
          <cell r="AG48">
            <v>4.1771454100000001E-2</v>
          </cell>
          <cell r="AH48">
            <v>3.0936001800000015E-2</v>
          </cell>
          <cell r="AK48">
            <v>126.26939510204089</v>
          </cell>
        </row>
        <row r="49">
          <cell r="Z49">
            <v>38544</v>
          </cell>
          <cell r="AA49">
            <v>8.0803011555712931</v>
          </cell>
          <cell r="AC49">
            <v>2.8812295021738876E-2</v>
          </cell>
          <cell r="AG49">
            <v>10.067744283399925</v>
          </cell>
          <cell r="AH49">
            <v>10.038862670800208</v>
          </cell>
          <cell r="AK49">
            <v>426.38730338091273</v>
          </cell>
        </row>
        <row r="50">
          <cell r="Z50">
            <v>38545</v>
          </cell>
          <cell r="AA50">
            <v>8.0775998693835263</v>
          </cell>
          <cell r="AC50">
            <v>2.8321276700973286E-2</v>
          </cell>
          <cell r="AG50">
            <v>7.624975844899974</v>
          </cell>
          <cell r="AH50">
            <v>9.8668252736001101</v>
          </cell>
          <cell r="AK50">
            <v>511.71171422052231</v>
          </cell>
        </row>
        <row r="51">
          <cell r="Z51">
            <v>38546</v>
          </cell>
          <cell r="AA51">
            <v>8.0758053219742383</v>
          </cell>
          <cell r="AC51">
            <v>2.5625654049230562E-2</v>
          </cell>
          <cell r="AG51">
            <v>9.4729810268999994</v>
          </cell>
          <cell r="AH51">
            <v>8.9029529810000021</v>
          </cell>
          <cell r="AK51">
            <v>621.15069985348509</v>
          </cell>
        </row>
        <row r="52">
          <cell r="Z52">
            <v>38547</v>
          </cell>
          <cell r="AA52">
            <v>8.0763931390173287</v>
          </cell>
          <cell r="AC52">
            <v>1.966506084087527E-2</v>
          </cell>
          <cell r="AG52">
            <v>11.385413204000002</v>
          </cell>
          <cell r="AH52">
            <v>11.626427048199997</v>
          </cell>
          <cell r="AK52">
            <v>782.50283000403795</v>
          </cell>
        </row>
        <row r="53">
          <cell r="Z53">
            <v>38548</v>
          </cell>
          <cell r="AA53">
            <v>8.075669191252139</v>
          </cell>
          <cell r="AC53">
            <v>8.5986724873698961E-3</v>
          </cell>
          <cell r="AG53">
            <v>17.986168465699976</v>
          </cell>
          <cell r="AH53">
            <v>44.19499499799997</v>
          </cell>
          <cell r="AK53">
            <v>2371.8668490312871</v>
          </cell>
        </row>
        <row r="54">
          <cell r="Z54">
            <v>38549</v>
          </cell>
          <cell r="AA54">
            <v>8.0545259405072436</v>
          </cell>
          <cell r="AC54">
            <v>4.6631384895921002E-2</v>
          </cell>
          <cell r="AG54">
            <v>0.77171353189999925</v>
          </cell>
          <cell r="AH54">
            <v>0.52719475380000091</v>
          </cell>
          <cell r="AK54">
            <v>135.45600046248737</v>
          </cell>
        </row>
        <row r="55">
          <cell r="Z55">
            <v>38550</v>
          </cell>
          <cell r="AA55">
            <v>8.0496428707303078</v>
          </cell>
          <cell r="AC55">
            <v>6.1827035622165738E-2</v>
          </cell>
          <cell r="AG55">
            <v>5.6756692099999985E-2</v>
          </cell>
          <cell r="AH55">
            <v>2.2368601200000011E-2</v>
          </cell>
          <cell r="AK55">
            <v>95.592312820512873</v>
          </cell>
        </row>
        <row r="56">
          <cell r="Z56">
            <v>38551</v>
          </cell>
          <cell r="AA56">
            <v>8.052710494588716</v>
          </cell>
          <cell r="AC56">
            <v>2.5987318020852967E-2</v>
          </cell>
          <cell r="AG56">
            <v>16.248029373800005</v>
          </cell>
          <cell r="AH56">
            <v>14.595924198599995</v>
          </cell>
          <cell r="AK56">
            <v>689.16965855800538</v>
          </cell>
        </row>
        <row r="57">
          <cell r="Z57">
            <v>38552</v>
          </cell>
          <cell r="AA57">
            <v>8.048321596727547</v>
          </cell>
          <cell r="AC57">
            <v>3.1596293031928013E-2</v>
          </cell>
          <cell r="AG57">
            <v>18.300570586300008</v>
          </cell>
          <cell r="AH57">
            <v>10.207430639300009</v>
          </cell>
          <cell r="AK57">
            <v>766.09356344191008</v>
          </cell>
        </row>
        <row r="58">
          <cell r="Z58">
            <v>38553</v>
          </cell>
          <cell r="AA58">
            <v>8.0417527346745992</v>
          </cell>
          <cell r="AC58">
            <v>4.2216438596204497E-2</v>
          </cell>
          <cell r="AG58">
            <v>8.1493795415999966</v>
          </cell>
          <cell r="AH58">
            <v>6.9607305279999983</v>
          </cell>
          <cell r="AK58">
            <v>452.96613053946754</v>
          </cell>
        </row>
        <row r="59">
          <cell r="Z59">
            <v>38554</v>
          </cell>
          <cell r="AA59">
            <v>8.0449388793200249</v>
          </cell>
          <cell r="AC59">
            <v>2.7411718457274858E-2</v>
          </cell>
          <cell r="AG59">
            <v>7.1153252461000003</v>
          </cell>
          <cell r="AH59">
            <v>9.8537547984999918</v>
          </cell>
          <cell r="AK59">
            <v>798.97468568069348</v>
          </cell>
        </row>
        <row r="60">
          <cell r="Z60">
            <v>38555</v>
          </cell>
          <cell r="AA60">
            <v>8.0460905109759366</v>
          </cell>
          <cell r="AC60">
            <v>1.2342680854922961E-2</v>
          </cell>
          <cell r="AG60">
            <v>15.554564972699996</v>
          </cell>
          <cell r="AH60">
            <v>27.860307481</v>
          </cell>
          <cell r="AK60">
            <v>2205.8834110055423</v>
          </cell>
        </row>
        <row r="61">
          <cell r="Z61">
            <v>38556</v>
          </cell>
          <cell r="AA61">
            <v>8.0496797694969224</v>
          </cell>
          <cell r="AC61">
            <v>4.5677928861053374E-2</v>
          </cell>
          <cell r="AG61">
            <v>0.97463429619999986</v>
          </cell>
          <cell r="AH61">
            <v>0.56871065790000086</v>
          </cell>
          <cell r="AK61">
            <v>197.60620496872858</v>
          </cell>
        </row>
        <row r="62">
          <cell r="Z62">
            <v>38557</v>
          </cell>
          <cell r="AA62">
            <v>8.0504059634861367</v>
          </cell>
          <cell r="AC62">
            <v>6.108218787941766E-2</v>
          </cell>
          <cell r="AG62">
            <v>6.3119294900000011E-2</v>
          </cell>
          <cell r="AH62">
            <v>1.9402480599999994E-2</v>
          </cell>
          <cell r="AK62">
            <v>140.59768550724635</v>
          </cell>
        </row>
        <row r="63">
          <cell r="Z63">
            <v>38558</v>
          </cell>
          <cell r="AA63">
            <v>8.0417225661741281</v>
          </cell>
          <cell r="AC63">
            <v>1.7047271245735018E-2</v>
          </cell>
          <cell r="AG63">
            <v>7.9260948677999989</v>
          </cell>
          <cell r="AH63">
            <v>19.418837352000008</v>
          </cell>
          <cell r="AK63">
            <v>1681.1390660548877</v>
          </cell>
        </row>
        <row r="64">
          <cell r="Z64">
            <v>38559</v>
          </cell>
          <cell r="AA64">
            <v>8.0422372786328804</v>
          </cell>
          <cell r="AC64">
            <v>1.9143706529268556E-2</v>
          </cell>
          <cell r="AG64">
            <v>7.2538239401999967</v>
          </cell>
          <cell r="AH64">
            <v>18.380878494499971</v>
          </cell>
          <cell r="AK64">
            <v>2022.9890484811765</v>
          </cell>
        </row>
        <row r="65">
          <cell r="Z65">
            <v>38560</v>
          </cell>
          <cell r="AA65">
            <v>8.0425827278369066</v>
          </cell>
          <cell r="AC65">
            <v>1.8745588864124585E-2</v>
          </cell>
          <cell r="AG65">
            <v>9.4075194688000039</v>
          </cell>
          <cell r="AH65">
            <v>16.708397040599994</v>
          </cell>
          <cell r="AK65">
            <v>1908.0046866050011</v>
          </cell>
        </row>
        <row r="66">
          <cell r="Z66">
            <v>38561</v>
          </cell>
          <cell r="AA66">
            <v>8.0414607805431295</v>
          </cell>
          <cell r="AC66">
            <v>1.7343026620919133E-2</v>
          </cell>
          <cell r="AG66">
            <v>9.3726088601000086</v>
          </cell>
          <cell r="AH66">
            <v>18.783590310499982</v>
          </cell>
          <cell r="AK66">
            <v>1977.8446151942699</v>
          </cell>
        </row>
        <row r="67">
          <cell r="Z67">
            <v>38562</v>
          </cell>
          <cell r="AA67">
            <v>8.0441035304015145</v>
          </cell>
          <cell r="AC67">
            <v>1.7343026620919133E-2</v>
          </cell>
          <cell r="AG67">
            <v>23.819203033799692</v>
          </cell>
          <cell r="AH67">
            <v>22.836549618999967</v>
          </cell>
          <cell r="AK67">
            <v>1685.6030129170335</v>
          </cell>
        </row>
        <row r="68">
          <cell r="Z68">
            <v>38563</v>
          </cell>
          <cell r="AA68">
            <v>8.033146443069425</v>
          </cell>
          <cell r="AC68">
            <v>6.4273461581736413E-2</v>
          </cell>
          <cell r="AG68">
            <v>0.83148188359999964</v>
          </cell>
          <cell r="AH68">
            <v>0.54459626100000003</v>
          </cell>
          <cell r="AK68">
            <v>219.95002463651053</v>
          </cell>
        </row>
        <row r="69">
          <cell r="Z69">
            <v>38564</v>
          </cell>
          <cell r="AA69">
            <v>8.0347289313004211</v>
          </cell>
          <cell r="AC69">
            <v>7.4932223945426202E-2</v>
          </cell>
          <cell r="AG69">
            <v>4.9511736399999985E-2</v>
          </cell>
          <cell r="AH69">
            <v>1.2119730200000001E-2</v>
          </cell>
          <cell r="AK69">
            <v>233.07173461538466</v>
          </cell>
        </row>
        <row r="70">
          <cell r="Z70">
            <v>38565</v>
          </cell>
          <cell r="AA70">
            <v>8.019502279769549</v>
          </cell>
          <cell r="AC70">
            <v>4.1467044239171358E-2</v>
          </cell>
          <cell r="AG70">
            <v>8.3658475598999953</v>
          </cell>
          <cell r="AH70">
            <v>10.914753225999991</v>
          </cell>
          <cell r="AK70">
            <v>654.2832529672695</v>
          </cell>
        </row>
        <row r="71">
          <cell r="Z71">
            <v>38566</v>
          </cell>
          <cell r="AA71">
            <v>8.025554552039905</v>
          </cell>
          <cell r="AC71">
            <v>2.6666531472516297E-2</v>
          </cell>
          <cell r="AG71">
            <v>11.373680501299997</v>
          </cell>
          <cell r="AH71">
            <v>20.038533226199988</v>
          </cell>
          <cell r="AK71">
            <v>1257.8327302868613</v>
          </cell>
        </row>
        <row r="72">
          <cell r="Z72">
            <v>38567</v>
          </cell>
          <cell r="AA72">
            <v>8.0384515761539852</v>
          </cell>
          <cell r="AC72">
            <v>3.8011649700477435E-2</v>
          </cell>
          <cell r="AG72">
            <v>14.491083211400024</v>
          </cell>
          <cell r="AH72">
            <v>6.4762936291999962</v>
          </cell>
          <cell r="AK72">
            <v>411.40221250158788</v>
          </cell>
        </row>
        <row r="73">
          <cell r="Z73">
            <v>38568</v>
          </cell>
          <cell r="AA73">
            <v>8.0201338616176159</v>
          </cell>
          <cell r="AC73">
            <v>4.357207844951283E-2</v>
          </cell>
          <cell r="AG73">
            <v>8.4037818546999912</v>
          </cell>
          <cell r="AH73">
            <v>8.5715296522999989</v>
          </cell>
          <cell r="AK73">
            <v>504.41532703466123</v>
          </cell>
        </row>
        <row r="74">
          <cell r="Z74">
            <v>38569</v>
          </cell>
          <cell r="AA74">
            <v>8.0163326840471107</v>
          </cell>
          <cell r="AC74">
            <v>4.7889966836905273E-2</v>
          </cell>
          <cell r="AG74">
            <v>7.581827651299994</v>
          </cell>
          <cell r="AH74">
            <v>10.269212516899987</v>
          </cell>
          <cell r="AK74">
            <v>525.27941262915544</v>
          </cell>
        </row>
        <row r="75">
          <cell r="Z75">
            <v>38570</v>
          </cell>
          <cell r="AA75">
            <v>8.0367363599707264</v>
          </cell>
          <cell r="AC75">
            <v>6.4494750439745729E-2</v>
          </cell>
          <cell r="AG75">
            <v>6.4753710000000006E-2</v>
          </cell>
          <cell r="AH75">
            <v>2.3470599999999998E-2</v>
          </cell>
          <cell r="AK75">
            <v>138.87928994082839</v>
          </cell>
        </row>
        <row r="76">
          <cell r="Z76">
            <v>38571</v>
          </cell>
          <cell r="AA76">
            <v>8.0244835412321542</v>
          </cell>
          <cell r="AC76">
            <v>7.6015427992439655E-2</v>
          </cell>
          <cell r="AG76">
            <v>4.7824321200000006E-2</v>
          </cell>
          <cell r="AH76">
            <v>2.5153976200000001E-2</v>
          </cell>
          <cell r="AK76">
            <v>99.03140236220473</v>
          </cell>
        </row>
        <row r="77">
          <cell r="Z77">
            <v>38572</v>
          </cell>
          <cell r="AA77">
            <v>8.0218919507603061</v>
          </cell>
          <cell r="AC77">
            <v>4.2646096145261936E-2</v>
          </cell>
          <cell r="AG77">
            <v>10.244571387600018</v>
          </cell>
          <cell r="AH77">
            <v>11.17647764649999</v>
          </cell>
          <cell r="AK77">
            <v>527.83969238216628</v>
          </cell>
        </row>
        <row r="78">
          <cell r="Z78">
            <v>38573</v>
          </cell>
          <cell r="AA78">
            <v>8.021646460230377</v>
          </cell>
          <cell r="AC78">
            <v>4.0301436360300258E-2</v>
          </cell>
          <cell r="AG78">
            <v>8.5255171513999972</v>
          </cell>
          <cell r="AH78">
            <v>9.9488801111000011</v>
          </cell>
          <cell r="AK78">
            <v>534.11070548665919</v>
          </cell>
        </row>
        <row r="79">
          <cell r="Z79">
            <v>38574</v>
          </cell>
          <cell r="AA79">
            <v>8.0203484203660409</v>
          </cell>
          <cell r="AC79">
            <v>4.9594588711613596E-2</v>
          </cell>
          <cell r="AG79">
            <v>6.3344540370999889</v>
          </cell>
          <cell r="AH79">
            <v>9.3352951146999921</v>
          </cell>
          <cell r="AK79">
            <v>441.61479325890491</v>
          </cell>
        </row>
        <row r="80">
          <cell r="Z80">
            <v>38575</v>
          </cell>
          <cell r="AA80">
            <v>8.0308153455346538</v>
          </cell>
          <cell r="AC80">
            <v>5.4592117484327574E-2</v>
          </cell>
          <cell r="AG80">
            <v>7.2912692345999943</v>
          </cell>
          <cell r="AH80">
            <v>5.0913945472999975</v>
          </cell>
          <cell r="AK80">
            <v>290.62129957760135</v>
          </cell>
        </row>
        <row r="81">
          <cell r="Z81">
            <v>38576</v>
          </cell>
          <cell r="AA81">
            <v>8.0238375070395502</v>
          </cell>
          <cell r="AC81">
            <v>2.1467798495123702E-2</v>
          </cell>
          <cell r="AG81">
            <v>13.930279358700011</v>
          </cell>
          <cell r="AH81">
            <v>20.160679609299994</v>
          </cell>
          <cell r="AK81">
            <v>1092.9567174075678</v>
          </cell>
        </row>
        <row r="82">
          <cell r="Z82">
            <v>38577</v>
          </cell>
          <cell r="AA82">
            <v>8.0203063081497774</v>
          </cell>
          <cell r="AC82">
            <v>7.5758156480905114E-2</v>
          </cell>
          <cell r="AG82">
            <v>0.90767748490000055</v>
          </cell>
          <cell r="AH82">
            <v>0.59465611750000003</v>
          </cell>
          <cell r="AK82">
            <v>131.27066611479029</v>
          </cell>
        </row>
        <row r="83">
          <cell r="Z83">
            <v>38578</v>
          </cell>
          <cell r="AA83">
            <v>8.0228910876261335</v>
          </cell>
          <cell r="AC83">
            <v>7.9493629502881191E-2</v>
          </cell>
          <cell r="AG83">
            <v>7.083031179999999E-2</v>
          </cell>
          <cell r="AH83">
            <v>2.2723534099999998E-2</v>
          </cell>
          <cell r="AK83">
            <v>91.62715362903225</v>
          </cell>
        </row>
        <row r="84">
          <cell r="Z84">
            <v>38579</v>
          </cell>
          <cell r="AA84">
            <v>8.0147524197384037</v>
          </cell>
          <cell r="AC84">
            <v>5.9278221616796856E-2</v>
          </cell>
          <cell r="AG84">
            <v>8.0536629300000033</v>
          </cell>
          <cell r="AH84">
            <v>9.7402147514999911</v>
          </cell>
          <cell r="AK84">
            <v>355.01584602347253</v>
          </cell>
        </row>
        <row r="85">
          <cell r="Z85">
            <v>38580</v>
          </cell>
          <cell r="AA85">
            <v>8.0195513883189253</v>
          </cell>
          <cell r="AC85">
            <v>5.2431008265243051E-2</v>
          </cell>
          <cell r="AG85">
            <v>7.2972079844000035</v>
          </cell>
          <cell r="AH85">
            <v>8.6044448202999941</v>
          </cell>
          <cell r="AK85">
            <v>537.71058744531899</v>
          </cell>
        </row>
        <row r="86">
          <cell r="Z86">
            <v>38581</v>
          </cell>
          <cell r="AA86">
            <v>8.0210905979814875</v>
          </cell>
          <cell r="AC86">
            <v>2.3956494435442011E-2</v>
          </cell>
          <cell r="AG86">
            <v>8.7806285414000076</v>
          </cell>
          <cell r="AH86">
            <v>16.875509533199995</v>
          </cell>
          <cell r="AK86">
            <v>1169.3119133314854</v>
          </cell>
        </row>
        <row r="87">
          <cell r="Z87">
            <v>38582</v>
          </cell>
          <cell r="AA87">
            <v>8.0182026451750623</v>
          </cell>
          <cell r="AC87">
            <v>3.0801974131033916E-2</v>
          </cell>
          <cell r="AG87">
            <v>6.9916940592999985</v>
          </cell>
          <cell r="AH87">
            <v>13.303496627299994</v>
          </cell>
          <cell r="AK87">
            <v>1076.073495696837</v>
          </cell>
        </row>
        <row r="88">
          <cell r="Z88">
            <v>38583</v>
          </cell>
          <cell r="AA88">
            <v>8.0170909732240982</v>
          </cell>
          <cell r="AC88">
            <v>3.8175191048781087E-2</v>
          </cell>
          <cell r="AG88">
            <v>8.1346703901000108</v>
          </cell>
          <cell r="AH88">
            <v>15.097297298299974</v>
          </cell>
          <cell r="AK88">
            <v>1157.2357272957208</v>
          </cell>
        </row>
        <row r="89">
          <cell r="Z89">
            <v>38584</v>
          </cell>
          <cell r="AA89">
            <v>8.0195922646252686</v>
          </cell>
          <cell r="AC89">
            <v>7.6386580661521819E-2</v>
          </cell>
          <cell r="AG89">
            <v>0.9275067665000003</v>
          </cell>
          <cell r="AH89">
            <v>0.53046605220000032</v>
          </cell>
          <cell r="AK89">
            <v>132.18690560677803</v>
          </cell>
        </row>
        <row r="90">
          <cell r="Z90">
            <v>38585</v>
          </cell>
          <cell r="AA90">
            <v>8.0219978340399791</v>
          </cell>
          <cell r="AC90">
            <v>7.2170093717504713E-2</v>
          </cell>
          <cell r="AG90">
            <v>5.512013100000001E-2</v>
          </cell>
          <cell r="AH90">
            <v>1.4626755199999999E-2</v>
          </cell>
          <cell r="AK90">
            <v>108.34633481481481</v>
          </cell>
        </row>
        <row r="91">
          <cell r="Z91">
            <v>38586</v>
          </cell>
          <cell r="AA91">
            <v>8.0171803951986309</v>
          </cell>
          <cell r="AC91">
            <v>5.6331326168615803E-2</v>
          </cell>
          <cell r="AG91">
            <v>9.5208951392000181</v>
          </cell>
          <cell r="AH91">
            <v>5.6924182388000002</v>
          </cell>
          <cell r="AK91">
            <v>388.32241208813701</v>
          </cell>
        </row>
        <row r="92">
          <cell r="Z92">
            <v>38587</v>
          </cell>
          <cell r="AA92">
            <v>8.0172724082339464</v>
          </cell>
          <cell r="AC92">
            <v>4.2480583107307623E-2</v>
          </cell>
          <cell r="AG92">
            <v>6.4583531250000057</v>
          </cell>
          <cell r="AH92">
            <v>6.6217213666999939</v>
          </cell>
          <cell r="AK92">
            <v>593.34420848566253</v>
          </cell>
        </row>
        <row r="93">
          <cell r="Z93">
            <v>38588</v>
          </cell>
          <cell r="AA93">
            <v>8.0172414625444013</v>
          </cell>
          <cell r="AC93">
            <v>3.9875813489848255E-2</v>
          </cell>
          <cell r="AG93">
            <v>7.6688080366999989</v>
          </cell>
          <cell r="AH93">
            <v>7.5835513945999962</v>
          </cell>
          <cell r="AK93">
            <v>774.62220578140921</v>
          </cell>
        </row>
        <row r="94">
          <cell r="Z94">
            <v>38589</v>
          </cell>
          <cell r="AA94">
            <v>8.0265541574856076</v>
          </cell>
          <cell r="AC94">
            <v>9.3859156779139141E-3</v>
          </cell>
          <cell r="AG94">
            <v>28.616028162199981</v>
          </cell>
          <cell r="AH94">
            <v>28.365728922999985</v>
          </cell>
          <cell r="AK94">
            <v>3250.7138348613321</v>
          </cell>
        </row>
        <row r="95">
          <cell r="Z95">
            <v>38590</v>
          </cell>
          <cell r="AA95">
            <v>8.0136403061651063</v>
          </cell>
          <cell r="AC95">
            <v>3.2188369916863024E-2</v>
          </cell>
          <cell r="AG95">
            <v>7.9435848242999993</v>
          </cell>
          <cell r="AH95">
            <v>12.989302930899999</v>
          </cell>
          <cell r="AK95">
            <v>1319.3806938445912</v>
          </cell>
        </row>
        <row r="96">
          <cell r="Z96">
            <v>38591</v>
          </cell>
          <cell r="AA96">
            <v>8.0184824150595162</v>
          </cell>
          <cell r="AC96">
            <v>7.5997170062748864E-2</v>
          </cell>
          <cell r="AG96">
            <v>0.82739496980000016</v>
          </cell>
          <cell r="AH96">
            <v>0.32515511420000015</v>
          </cell>
          <cell r="AK96">
            <v>137.71923515459557</v>
          </cell>
        </row>
        <row r="97">
          <cell r="Z97">
            <v>38592</v>
          </cell>
          <cell r="AA97">
            <v>8.0253609510214705</v>
          </cell>
          <cell r="AC97">
            <v>7.8770858669534149E-2</v>
          </cell>
          <cell r="AG97">
            <v>5.5512891800000005E-2</v>
          </cell>
          <cell r="AH97">
            <v>8.3420102999999992E-3</v>
          </cell>
          <cell r="AK97">
            <v>74.482234821428577</v>
          </cell>
        </row>
        <row r="98">
          <cell r="Z98">
            <v>38593</v>
          </cell>
          <cell r="AA98">
            <v>8.0158730328262635</v>
          </cell>
          <cell r="AC98">
            <v>3.560100658599552E-2</v>
          </cell>
          <cell r="AG98">
            <v>8.5303150782999939</v>
          </cell>
          <cell r="AH98">
            <v>12.096887368400013</v>
          </cell>
          <cell r="AK98">
            <v>1054.8384520753411</v>
          </cell>
        </row>
        <row r="99">
          <cell r="Z99">
            <v>38594</v>
          </cell>
          <cell r="AA99">
            <v>8.0158464951562927</v>
          </cell>
          <cell r="AC99">
            <v>3.7115698671575714E-2</v>
          </cell>
          <cell r="AG99">
            <v>7.1448077713999991</v>
          </cell>
          <cell r="AH99">
            <v>10.446739032400005</v>
          </cell>
          <cell r="AK99">
            <v>945.49181214589601</v>
          </cell>
        </row>
        <row r="100">
          <cell r="Z100">
            <v>38595</v>
          </cell>
          <cell r="AA100">
            <v>8.0206862516561568</v>
          </cell>
          <cell r="AC100">
            <v>3.7360908451631758E-2</v>
          </cell>
          <cell r="AG100">
            <v>34.832920420000001</v>
          </cell>
          <cell r="AH100">
            <v>16.801749319899994</v>
          </cell>
          <cell r="AK100">
            <v>1291.9453533179542</v>
          </cell>
        </row>
        <row r="101">
          <cell r="Z101">
            <v>38596</v>
          </cell>
          <cell r="AA101">
            <v>8.0329959324698716</v>
          </cell>
          <cell r="AC101">
            <v>2.0843703869719121E-2</v>
          </cell>
          <cell r="AG101">
            <v>10.698891571600006</v>
          </cell>
          <cell r="AH101">
            <v>8.2338391395999988</v>
          </cell>
          <cell r="AK101">
            <v>665.5220772389265</v>
          </cell>
        </row>
        <row r="102">
          <cell r="Z102">
            <v>38597</v>
          </cell>
          <cell r="AA102">
            <v>8.0133055039845669</v>
          </cell>
          <cell r="AC102">
            <v>4.2297276977265597E-2</v>
          </cell>
          <cell r="AG102">
            <v>7.1927424693999935</v>
          </cell>
          <cell r="AH102">
            <v>12.130032927500007</v>
          </cell>
          <cell r="AK102">
            <v>842.59745259099805</v>
          </cell>
        </row>
        <row r="103">
          <cell r="Z103">
            <v>38598</v>
          </cell>
          <cell r="AA103">
            <v>8.0144478237727803</v>
          </cell>
          <cell r="AC103">
            <v>7.4036533765637458E-2</v>
          </cell>
          <cell r="AG103">
            <v>0.8130786013000002</v>
          </cell>
          <cell r="AH103">
            <v>0.49127023020000027</v>
          </cell>
          <cell r="AK103">
            <v>137.72644524810772</v>
          </cell>
        </row>
        <row r="104">
          <cell r="Z104">
            <v>38599</v>
          </cell>
          <cell r="AA104">
            <v>8.0190448580900249</v>
          </cell>
          <cell r="AC104">
            <v>7.3351929461468401E-2</v>
          </cell>
          <cell r="AG104">
            <v>5.0728914200000003E-2</v>
          </cell>
          <cell r="AH104">
            <v>2.1033439100000002E-2</v>
          </cell>
          <cell r="AK104">
            <v>87.275680912863081</v>
          </cell>
        </row>
        <row r="105">
          <cell r="Z105">
            <v>38600</v>
          </cell>
          <cell r="AA105">
            <v>8.0144276225096451</v>
          </cell>
          <cell r="AC105">
            <v>5.8784908137944569E-2</v>
          </cell>
          <cell r="AG105">
            <v>7.2535796642999957</v>
          </cell>
          <cell r="AH105">
            <v>5.7416557752999955</v>
          </cell>
          <cell r="AK105">
            <v>270.92227505780187</v>
          </cell>
        </row>
        <row r="106">
          <cell r="Z106">
            <v>38601</v>
          </cell>
          <cell r="AA106">
            <v>8.0153370626771441</v>
          </cell>
          <cell r="AC106">
            <v>3.7292461028039625E-2</v>
          </cell>
          <cell r="AG106">
            <v>7.2149383733999981</v>
          </cell>
          <cell r="AH106">
            <v>11.964333604999984</v>
          </cell>
          <cell r="AK106">
            <v>666.83388724779752</v>
          </cell>
        </row>
        <row r="107">
          <cell r="Z107">
            <v>38602</v>
          </cell>
          <cell r="AA107">
            <v>8.0145286801073503</v>
          </cell>
          <cell r="AC107">
            <v>5.7070181887723948E-2</v>
          </cell>
          <cell r="AG107">
            <v>6.1803749626999984</v>
          </cell>
          <cell r="AH107">
            <v>7.2025911862999976</v>
          </cell>
          <cell r="AK107">
            <v>426.74435278468997</v>
          </cell>
        </row>
        <row r="108">
          <cell r="Z108">
            <v>38603</v>
          </cell>
          <cell r="AA108">
            <v>8.0163745228375998</v>
          </cell>
          <cell r="AC108">
            <v>5.077354727854555E-2</v>
          </cell>
          <cell r="AG108">
            <v>6.4054097973000008</v>
          </cell>
          <cell r="AH108">
            <v>6.4570541619999968</v>
          </cell>
          <cell r="AK108">
            <v>418.14882541121597</v>
          </cell>
        </row>
        <row r="109">
          <cell r="Z109">
            <v>38604</v>
          </cell>
          <cell r="AA109">
            <v>8.0174130535301629</v>
          </cell>
          <cell r="AC109">
            <v>5.7720266640846063E-2</v>
          </cell>
          <cell r="AG109">
            <v>9.7549573643000134</v>
          </cell>
          <cell r="AH109">
            <v>6.0106166719000012</v>
          </cell>
          <cell r="AK109">
            <v>355.06951039106815</v>
          </cell>
        </row>
        <row r="110">
          <cell r="Z110">
            <v>38605</v>
          </cell>
          <cell r="AA110">
            <v>8.0127610269356548</v>
          </cell>
          <cell r="AC110">
            <v>7.1020263564703257E-2</v>
          </cell>
          <cell r="AG110">
            <v>0.70641614930000007</v>
          </cell>
          <cell r="AH110">
            <v>0.60030473029999998</v>
          </cell>
          <cell r="AK110">
            <v>135.47838643647032</v>
          </cell>
        </row>
        <row r="111">
          <cell r="Z111">
            <v>38606</v>
          </cell>
          <cell r="AA111">
            <v>8.0166163120546265</v>
          </cell>
          <cell r="AC111">
            <v>7.9113140553912942E-2</v>
          </cell>
          <cell r="AG111">
            <v>4.363595E-2</v>
          </cell>
          <cell r="AH111">
            <v>2.2024981900000004E-2</v>
          </cell>
          <cell r="AK111">
            <v>109.03456386138615</v>
          </cell>
        </row>
        <row r="112">
          <cell r="Z112">
            <v>38607</v>
          </cell>
          <cell r="AA112">
            <v>8.0114475253389923</v>
          </cell>
          <cell r="AC112">
            <v>4.8836580848007571E-2</v>
          </cell>
          <cell r="AG112">
            <v>6.3694952668001541</v>
          </cell>
          <cell r="AH112">
            <v>10.825465616000011</v>
          </cell>
          <cell r="AK112">
            <v>488.62404044233858</v>
          </cell>
        </row>
        <row r="113">
          <cell r="Z113">
            <v>38608</v>
          </cell>
          <cell r="AA113">
            <v>7.9991785866215146</v>
          </cell>
          <cell r="AC113">
            <v>6.3704357814923895E-2</v>
          </cell>
          <cell r="AG113">
            <v>11.298066720300005</v>
          </cell>
          <cell r="AH113">
            <v>5.4060313108999969</v>
          </cell>
          <cell r="AK113">
            <v>363.4062456910458</v>
          </cell>
        </row>
        <row r="114">
          <cell r="Z114">
            <v>38609</v>
          </cell>
          <cell r="AA114">
            <v>7.9909016592653312</v>
          </cell>
          <cell r="AC114">
            <v>5.5767333711848721E-2</v>
          </cell>
          <cell r="AG114">
            <v>8.0077935244000038</v>
          </cell>
          <cell r="AH114">
            <v>7.0723113257999959</v>
          </cell>
          <cell r="AK114">
            <v>563.17178896321036</v>
          </cell>
        </row>
        <row r="115">
          <cell r="Z115">
            <v>38610</v>
          </cell>
          <cell r="AA115">
            <v>8.0053434033218824</v>
          </cell>
          <cell r="AC115">
            <v>4.6100085498745003E-2</v>
          </cell>
          <cell r="AG115">
            <v>3.7727353768000027</v>
          </cell>
          <cell r="AH115">
            <v>5.9772131702000024</v>
          </cell>
          <cell r="AK115">
            <v>395.57995831899422</v>
          </cell>
        </row>
        <row r="116">
          <cell r="Z116">
            <v>38611</v>
          </cell>
          <cell r="AA116">
            <v>8.0047122539856339</v>
          </cell>
          <cell r="AC116">
            <v>3.687955150472888E-2</v>
          </cell>
          <cell r="AG116">
            <v>9.6985532728999981</v>
          </cell>
          <cell r="AH116">
            <v>13.355715800099986</v>
          </cell>
          <cell r="AK116">
            <v>727.6733028277207</v>
          </cell>
        </row>
        <row r="117">
          <cell r="Z117">
            <v>38612</v>
          </cell>
          <cell r="AA117">
            <v>8.0035890890322001</v>
          </cell>
          <cell r="AC117">
            <v>6.7339857221963229E-2</v>
          </cell>
          <cell r="AG117">
            <v>0.80967303010000014</v>
          </cell>
          <cell r="AH117">
            <v>0.4382964828999999</v>
          </cell>
          <cell r="AK117">
            <v>116.19737086426296</v>
          </cell>
        </row>
        <row r="118">
          <cell r="Z118">
            <v>38613</v>
          </cell>
          <cell r="AA118">
            <v>8.0058401363157756</v>
          </cell>
          <cell r="AC118">
            <v>6.4859554193548163E-2</v>
          </cell>
          <cell r="AG118">
            <v>5.7099539800000002E-2</v>
          </cell>
          <cell r="AH118">
            <v>1.6006039600000001E-2</v>
          </cell>
          <cell r="AK118">
            <v>103.26477161290323</v>
          </cell>
        </row>
        <row r="119">
          <cell r="Z119">
            <v>38614</v>
          </cell>
          <cell r="AA119">
            <v>8.0010409313067523</v>
          </cell>
          <cell r="AC119">
            <v>4.3152026866927429E-2</v>
          </cell>
          <cell r="AG119">
            <v>9.8728139372999983</v>
          </cell>
          <cell r="AH119">
            <v>9.5776055205999864</v>
          </cell>
          <cell r="AK119">
            <v>624.02954916601414</v>
          </cell>
        </row>
        <row r="120">
          <cell r="Z120">
            <v>38615</v>
          </cell>
          <cell r="AA120">
            <v>8.0026178734867823</v>
          </cell>
          <cell r="AC120">
            <v>3.7165563688962067E-2</v>
          </cell>
          <cell r="AG120">
            <v>5.7774311243000041</v>
          </cell>
          <cell r="AH120">
            <v>14.149225808700006</v>
          </cell>
          <cell r="AK120">
            <v>1004.9166057315346</v>
          </cell>
        </row>
        <row r="121">
          <cell r="Z121">
            <v>38616</v>
          </cell>
          <cell r="AA121">
            <v>8.0091377432668942</v>
          </cell>
          <cell r="AC121">
            <v>4.9181386866699484E-2</v>
          </cell>
          <cell r="AG121">
            <v>8.8186772129000008</v>
          </cell>
          <cell r="AH121">
            <v>5.9491425473999904</v>
          </cell>
          <cell r="AK121">
            <v>563.25909367543932</v>
          </cell>
        </row>
        <row r="122">
          <cell r="Z122">
            <v>38617</v>
          </cell>
          <cell r="AA122">
            <v>8.001729541058749</v>
          </cell>
          <cell r="AC122">
            <v>4.0993932523553767E-2</v>
          </cell>
          <cell r="AG122">
            <v>5.202127661299996</v>
          </cell>
          <cell r="AH122">
            <v>5.814257603500006</v>
          </cell>
          <cell r="AK122">
            <v>596.64008245254036</v>
          </cell>
        </row>
        <row r="123">
          <cell r="Z123">
            <v>38618</v>
          </cell>
          <cell r="AA123">
            <v>8.0027848703326736</v>
          </cell>
          <cell r="AC123">
            <v>5.1226641588563382E-2</v>
          </cell>
          <cell r="AG123">
            <v>6.9183241945000047</v>
          </cell>
          <cell r="AH123">
            <v>6.434197948500004</v>
          </cell>
          <cell r="AK123">
            <v>589.64424014846077</v>
          </cell>
        </row>
        <row r="124">
          <cell r="Z124">
            <v>38619</v>
          </cell>
          <cell r="AA124">
            <v>8.005509660374452</v>
          </cell>
          <cell r="AC124">
            <v>5.9343632461141382E-2</v>
          </cell>
          <cell r="AG124">
            <v>0.55686374540000005</v>
          </cell>
          <cell r="AH124">
            <v>0.18804657639999997</v>
          </cell>
          <cell r="AK124">
            <v>122.5857734028683</v>
          </cell>
        </row>
        <row r="125">
          <cell r="Z125">
            <v>38620</v>
          </cell>
          <cell r="AA125">
            <v>8.0062363425398075</v>
          </cell>
          <cell r="AC125">
            <v>5.4887420002492249E-2</v>
          </cell>
          <cell r="AG125">
            <v>4.9431592000000003E-2</v>
          </cell>
          <cell r="AH125">
            <v>1.1542980399999998E-2</v>
          </cell>
          <cell r="AK125">
            <v>95.396532231404947</v>
          </cell>
        </row>
        <row r="126">
          <cell r="Z126">
            <v>38621</v>
          </cell>
          <cell r="AA126">
            <v>8.009893333828753</v>
          </cell>
          <cell r="AC126">
            <v>1.6469234462501703E-2</v>
          </cell>
          <cell r="AG126">
            <v>37.779062976099958</v>
          </cell>
          <cell r="AH126">
            <v>32.14009135620001</v>
          </cell>
          <cell r="AK126">
            <v>2822.5249280934408</v>
          </cell>
        </row>
        <row r="127">
          <cell r="Z127">
            <v>38622</v>
          </cell>
          <cell r="AA127">
            <v>8.0097932092317841</v>
          </cell>
          <cell r="AC127">
            <v>2.9383861117194598E-2</v>
          </cell>
          <cell r="AG127">
            <v>8.1348434093000019</v>
          </cell>
          <cell r="AH127">
            <v>12.956911421899996</v>
          </cell>
          <cell r="AK127">
            <v>1263.8423158310568</v>
          </cell>
        </row>
        <row r="128">
          <cell r="Z128">
            <v>38623</v>
          </cell>
          <cell r="AA128">
            <v>8.0084523709209865</v>
          </cell>
          <cell r="AC128">
            <v>3.3416743866231613E-2</v>
          </cell>
          <cell r="AG128">
            <v>8.7886580857000052</v>
          </cell>
          <cell r="AH128">
            <v>8.5178642679000021</v>
          </cell>
          <cell r="AK128">
            <v>843.43640636696716</v>
          </cell>
        </row>
        <row r="129">
          <cell r="Z129">
            <v>38624</v>
          </cell>
          <cell r="AA129">
            <v>8.0124117874063199</v>
          </cell>
          <cell r="AC129">
            <v>2.8728355832548402E-2</v>
          </cell>
          <cell r="AG129">
            <v>11.760149260500015</v>
          </cell>
          <cell r="AH129">
            <v>13.7844813324</v>
          </cell>
          <cell r="AK129">
            <v>1354.4739444237005</v>
          </cell>
        </row>
        <row r="130">
          <cell r="Z130">
            <v>38625</v>
          </cell>
          <cell r="AA130">
            <v>8.0060331789592443</v>
          </cell>
          <cell r="AC130">
            <v>5.2878920150620345E-2</v>
          </cell>
          <cell r="AG130">
            <v>12.190975274200008</v>
          </cell>
          <cell r="AH130">
            <v>30.032631172800009</v>
          </cell>
          <cell r="AK130">
            <v>1890.8664089151928</v>
          </cell>
        </row>
        <row r="131">
          <cell r="Z131">
            <v>38626</v>
          </cell>
          <cell r="AA131">
            <v>8.0021919291276369</v>
          </cell>
          <cell r="AC131">
            <v>6.2149181654397978E-2</v>
          </cell>
          <cell r="AG131">
            <v>0.72254688440000003</v>
          </cell>
          <cell r="AH131">
            <v>0.46649488429999997</v>
          </cell>
          <cell r="AK131">
            <v>152.29999487430624</v>
          </cell>
        </row>
        <row r="132">
          <cell r="Z132">
            <v>38627</v>
          </cell>
          <cell r="AA132">
            <v>8.006450506037492</v>
          </cell>
          <cell r="AC132">
            <v>6.1200300420614084E-2</v>
          </cell>
          <cell r="AG132">
            <v>4.8234716499999997E-2</v>
          </cell>
          <cell r="AH132">
            <v>1.9115320299999999E-2</v>
          </cell>
          <cell r="AK132">
            <v>97.032082741116753</v>
          </cell>
        </row>
        <row r="133">
          <cell r="Z133">
            <v>38628</v>
          </cell>
          <cell r="AA133">
            <v>8.0433881047664375</v>
          </cell>
          <cell r="AC133">
            <v>-2.1283836422494318E-3</v>
          </cell>
          <cell r="AG133">
            <v>21.728927568099994</v>
          </cell>
          <cell r="AH133">
            <v>11.709834004399999</v>
          </cell>
          <cell r="AK133">
            <v>641.7754030691658</v>
          </cell>
        </row>
        <row r="134">
          <cell r="Z134">
            <v>38629</v>
          </cell>
          <cell r="AA134">
            <v>8.0046114486307172</v>
          </cell>
          <cell r="AC134">
            <v>4.6851545556000573E-2</v>
          </cell>
          <cell r="AG134">
            <v>6.5236314933000017</v>
          </cell>
          <cell r="AH134">
            <v>7.9291081502000056</v>
          </cell>
          <cell r="AK134">
            <v>520.41928000787641</v>
          </cell>
        </row>
        <row r="135">
          <cell r="Z135">
            <v>38630</v>
          </cell>
          <cell r="AA135">
            <v>8.0117602189237314</v>
          </cell>
          <cell r="AC135">
            <v>4.5662106050484041E-2</v>
          </cell>
          <cell r="AG135">
            <v>11.143030918799994</v>
          </cell>
          <cell r="AH135">
            <v>7.3195833090999987</v>
          </cell>
          <cell r="AK135">
            <v>430.63971930928977</v>
          </cell>
        </row>
        <row r="136">
          <cell r="Z136">
            <v>38631</v>
          </cell>
          <cell r="AA136">
            <v>8.011977021030944</v>
          </cell>
          <cell r="AC136">
            <v>2.9031459769782941E-2</v>
          </cell>
          <cell r="AG136">
            <v>10.084384741999997</v>
          </cell>
          <cell r="AH136">
            <v>10.804430680400003</v>
          </cell>
          <cell r="AK136">
            <v>647.51472374445655</v>
          </cell>
        </row>
        <row r="137">
          <cell r="Z137">
            <v>38632</v>
          </cell>
          <cell r="AA137">
            <v>8.0112701340301395</v>
          </cell>
          <cell r="AC137">
            <v>3.7462882681463583E-2</v>
          </cell>
          <cell r="AG137">
            <v>15.070239511500015</v>
          </cell>
          <cell r="AH137">
            <v>11.284997516400002</v>
          </cell>
          <cell r="AK137">
            <v>645.77954314163105</v>
          </cell>
        </row>
        <row r="138">
          <cell r="Z138">
            <v>38633</v>
          </cell>
          <cell r="AA138">
            <v>8.0042926195285276</v>
          </cell>
          <cell r="AC138">
            <v>6.9402942410778934E-2</v>
          </cell>
          <cell r="AG138">
            <v>0.69112364309999996</v>
          </cell>
          <cell r="AH138">
            <v>0.90553475140000073</v>
          </cell>
          <cell r="AK138">
            <v>220.86213448780506</v>
          </cell>
        </row>
        <row r="139">
          <cell r="Z139">
            <v>38634</v>
          </cell>
          <cell r="AA139">
            <v>7.9981685633167556</v>
          </cell>
          <cell r="AC139">
            <v>7.3786770585956951E-2</v>
          </cell>
          <cell r="AG139">
            <v>5.12654305E-2</v>
          </cell>
          <cell r="AH139">
            <v>1.7857915700000001E-2</v>
          </cell>
          <cell r="AK139">
            <v>92.051111855670115</v>
          </cell>
        </row>
        <row r="140">
          <cell r="Z140">
            <v>38635</v>
          </cell>
          <cell r="AA140">
            <v>8.0027853840938796</v>
          </cell>
          <cell r="AC140">
            <v>5.3254141510212349E-2</v>
          </cell>
          <cell r="AG140">
            <v>6.2797792790999996</v>
          </cell>
          <cell r="AH140">
            <v>8.4464259557000023</v>
          </cell>
          <cell r="AK140">
            <v>353.15574510599168</v>
          </cell>
        </row>
        <row r="141">
          <cell r="Z141">
            <v>38636</v>
          </cell>
          <cell r="AA141">
            <v>8.0092673766459814</v>
          </cell>
          <cell r="AC141">
            <v>3.789616542780827E-2</v>
          </cell>
          <cell r="AG141">
            <v>8.4216142840000092</v>
          </cell>
          <cell r="AH141">
            <v>10.247217514299995</v>
          </cell>
          <cell r="AK141">
            <v>588.41329395923037</v>
          </cell>
        </row>
        <row r="142">
          <cell r="Z142">
            <v>38637</v>
          </cell>
          <cell r="AA142">
            <v>8.008181713906465</v>
          </cell>
          <cell r="AC142">
            <v>4.2262438289885296E-2</v>
          </cell>
          <cell r="AG142">
            <v>7.8936714514000093</v>
          </cell>
          <cell r="AH142">
            <v>7.4371803884000034</v>
          </cell>
          <cell r="AK142">
            <v>437.66141284058159</v>
          </cell>
        </row>
        <row r="143">
          <cell r="Z143">
            <v>38638</v>
          </cell>
          <cell r="AA143">
            <v>8.0028113249344912</v>
          </cell>
          <cell r="AC143">
            <v>5.3096998996819522E-2</v>
          </cell>
          <cell r="AG143">
            <v>5.1280831212999978</v>
          </cell>
          <cell r="AH143">
            <v>6.6401926263000055</v>
          </cell>
          <cell r="AK143">
            <v>453.00809293900977</v>
          </cell>
        </row>
        <row r="144">
          <cell r="Z144">
            <v>38639</v>
          </cell>
          <cell r="AA144">
            <v>8.0046717320813432</v>
          </cell>
          <cell r="AC144">
            <v>3.6719396202062882E-2</v>
          </cell>
          <cell r="AG144">
            <v>8.2849605303000029</v>
          </cell>
          <cell r="AH144">
            <v>13.170598882899995</v>
          </cell>
          <cell r="AK144">
            <v>748.58468130612675</v>
          </cell>
        </row>
        <row r="145">
          <cell r="Z145">
            <v>38640</v>
          </cell>
          <cell r="AA145">
            <v>8.0035392867162098</v>
          </cell>
          <cell r="AC145">
            <v>6.9594927423000996E-2</v>
          </cell>
          <cell r="AG145">
            <v>0.7446061168</v>
          </cell>
          <cell r="AH145">
            <v>0.71859310849999969</v>
          </cell>
          <cell r="AK145">
            <v>114.09861995871701</v>
          </cell>
        </row>
        <row r="146">
          <cell r="Z146">
            <v>38641</v>
          </cell>
          <cell r="AA146">
            <v>8.000959940028407</v>
          </cell>
          <cell r="AC146">
            <v>7.4009351763969278E-2</v>
          </cell>
          <cell r="AG146">
            <v>4.2580160000000006E-2</v>
          </cell>
          <cell r="AH146">
            <v>2.16048917E-2</v>
          </cell>
          <cell r="AK146">
            <v>93.934311739130436</v>
          </cell>
        </row>
        <row r="147">
          <cell r="Z147">
            <v>38642</v>
          </cell>
          <cell r="AA147">
            <v>8.0079690109628583</v>
          </cell>
          <cell r="AC147">
            <v>3.5951099941144093E-2</v>
          </cell>
          <cell r="AG147">
            <v>10.213803462600005</v>
          </cell>
          <cell r="AH147">
            <v>11.744327548299987</v>
          </cell>
          <cell r="AK147">
            <v>574.32282988410122</v>
          </cell>
        </row>
        <row r="148">
          <cell r="Z148">
            <v>38643</v>
          </cell>
          <cell r="AA148">
            <v>8.0028079432182064</v>
          </cell>
          <cell r="AC148">
            <v>3.5526117076914332E-2</v>
          </cell>
          <cell r="AG148">
            <v>7.0562494222000058</v>
          </cell>
          <cell r="AH148">
            <v>12.428732689499999</v>
          </cell>
          <cell r="AK148">
            <v>875.20123156819932</v>
          </cell>
        </row>
        <row r="149">
          <cell r="Z149">
            <v>38644</v>
          </cell>
          <cell r="AA149">
            <v>8.0076459474910742</v>
          </cell>
          <cell r="AC149">
            <v>2.8641221755647095E-2</v>
          </cell>
          <cell r="AG149">
            <v>7.4040312710999991</v>
          </cell>
          <cell r="AH149">
            <v>13.764745928100005</v>
          </cell>
          <cell r="AK149">
            <v>1151.9579820989209</v>
          </cell>
        </row>
        <row r="150">
          <cell r="Z150">
            <v>38645</v>
          </cell>
          <cell r="AA150">
            <v>8.0057159677897225</v>
          </cell>
          <cell r="AC150">
            <v>4.6053626195305952E-2</v>
          </cell>
          <cell r="AG150">
            <v>7.0103893444000116</v>
          </cell>
          <cell r="AH150">
            <v>7.2704414554000003</v>
          </cell>
          <cell r="AK150">
            <v>585.47603924947657</v>
          </cell>
        </row>
        <row r="151">
          <cell r="Z151">
            <v>38646</v>
          </cell>
          <cell r="AA151">
            <v>8.0057635605029542</v>
          </cell>
          <cell r="AC151">
            <v>4.9822380142375167E-2</v>
          </cell>
          <cell r="AG151">
            <v>8.6266600473000032</v>
          </cell>
          <cell r="AH151">
            <v>6.777458909199999</v>
          </cell>
          <cell r="AK151">
            <v>573.92318648488435</v>
          </cell>
        </row>
        <row r="152">
          <cell r="Z152">
            <v>38647</v>
          </cell>
          <cell r="AA152">
            <v>8.0034213336007323</v>
          </cell>
          <cell r="AC152">
            <v>6.8311052605467992E-2</v>
          </cell>
          <cell r="AG152">
            <v>0.76855523280000015</v>
          </cell>
          <cell r="AH152">
            <v>0.40358831160000008</v>
          </cell>
          <cell r="AK152">
            <v>141.26297220861045</v>
          </cell>
        </row>
        <row r="153">
          <cell r="Z153">
            <v>38648</v>
          </cell>
          <cell r="AA153">
            <v>8.0023933630134607</v>
          </cell>
          <cell r="AC153">
            <v>6.1938541092173338E-2</v>
          </cell>
          <cell r="AG153">
            <v>4.6783448799999988E-2</v>
          </cell>
          <cell r="AH153">
            <v>1.308982E-2</v>
          </cell>
          <cell r="AK153">
            <v>94.171366906474816</v>
          </cell>
        </row>
        <row r="154">
          <cell r="Z154">
            <v>38649</v>
          </cell>
          <cell r="AA154">
            <v>8.0061972315701375</v>
          </cell>
          <cell r="AC154">
            <v>3.071519037790793E-2</v>
          </cell>
          <cell r="AG154">
            <v>8.8554916112000033</v>
          </cell>
          <cell r="AH154">
            <v>13.892224911800009</v>
          </cell>
          <cell r="AK154">
            <v>1139.8281023793902</v>
          </cell>
        </row>
        <row r="155">
          <cell r="Z155">
            <v>38650</v>
          </cell>
          <cell r="AA155">
            <v>8.0159234912450117</v>
          </cell>
          <cell r="AC155">
            <v>1.0150676415698001E-2</v>
          </cell>
          <cell r="AG155">
            <v>21.163246624299777</v>
          </cell>
          <cell r="AH155">
            <v>31.543341256000001</v>
          </cell>
          <cell r="AK155">
            <v>3104.0485392639243</v>
          </cell>
        </row>
        <row r="156">
          <cell r="Z156">
            <v>38651</v>
          </cell>
          <cell r="AA156">
            <v>7.9875587222237021</v>
          </cell>
          <cell r="AC156">
            <v>4.9999973049108526E-2</v>
          </cell>
          <cell r="AG156">
            <v>5.8285903259999952</v>
          </cell>
          <cell r="AH156">
            <v>6.7776839963000057</v>
          </cell>
          <cell r="AK156">
            <v>732.16852071945607</v>
          </cell>
        </row>
        <row r="157">
          <cell r="Z157">
            <v>38652</v>
          </cell>
          <cell r="AA157">
            <v>7.990266923038666</v>
          </cell>
          <cell r="AC157">
            <v>4.7723623950865601E-2</v>
          </cell>
          <cell r="AG157">
            <v>10.458770767799994</v>
          </cell>
          <cell r="AH157">
            <v>8.8342182551999944</v>
          </cell>
          <cell r="AK157">
            <v>1010.5488738503769</v>
          </cell>
        </row>
        <row r="158">
          <cell r="Z158">
            <v>38653</v>
          </cell>
          <cell r="AA158">
            <v>7.9790986470802228</v>
          </cell>
          <cell r="AC158">
            <v>5.7039027874195014E-2</v>
          </cell>
          <cell r="AG158">
            <v>7.3023778229000023</v>
          </cell>
          <cell r="AH158">
            <v>85.139479895699992</v>
          </cell>
          <cell r="AK158">
            <v>7919.2149470467857</v>
          </cell>
        </row>
        <row r="159">
          <cell r="Z159">
            <v>38654</v>
          </cell>
          <cell r="AA159">
            <v>7.9835414185708409</v>
          </cell>
          <cell r="AC159">
            <v>7.9792609384000457E-2</v>
          </cell>
          <cell r="AG159">
            <v>0.68105555379999971</v>
          </cell>
          <cell r="AH159">
            <v>0.3949767347</v>
          </cell>
          <cell r="AK159">
            <v>146.72241259286776</v>
          </cell>
        </row>
        <row r="160">
          <cell r="Z160">
            <v>38655</v>
          </cell>
          <cell r="AA160">
            <v>7.9811307388409949</v>
          </cell>
          <cell r="AC160">
            <v>7.8301969837878183E-2</v>
          </cell>
          <cell r="AG160">
            <v>4.9022106599999997E-2</v>
          </cell>
          <cell r="AH160">
            <v>1.20167183E-2</v>
          </cell>
          <cell r="AK160">
            <v>98.49769098360656</v>
          </cell>
        </row>
        <row r="161">
          <cell r="Z161">
            <v>38656</v>
          </cell>
          <cell r="AA161">
            <v>7.9810754913798716</v>
          </cell>
          <cell r="AC161">
            <v>6.4061492226268335E-2</v>
          </cell>
          <cell r="AG161">
            <v>9.7001807027000044</v>
          </cell>
          <cell r="AH161">
            <v>11.512070495500003</v>
          </cell>
          <cell r="AK161">
            <v>727.04752403056739</v>
          </cell>
        </row>
        <row r="162">
          <cell r="Z162">
            <v>38657</v>
          </cell>
          <cell r="AA162">
            <v>7.9842437327202855</v>
          </cell>
          <cell r="AC162">
            <v>5.4791285636879294E-2</v>
          </cell>
          <cell r="AG162">
            <v>9.293948566200001</v>
          </cell>
          <cell r="AH162">
            <v>37.124142660899992</v>
          </cell>
          <cell r="AK162">
            <v>2708.0124488219412</v>
          </cell>
        </row>
        <row r="163">
          <cell r="Z163">
            <v>38658</v>
          </cell>
          <cell r="AA163">
            <v>7.98192941395265</v>
          </cell>
          <cell r="AC163">
            <v>9.7940880976682188E-2</v>
          </cell>
          <cell r="AG163">
            <v>3.5488599999999995E-2</v>
          </cell>
          <cell r="AH163">
            <v>1.3910790000000001E-2</v>
          </cell>
          <cell r="AK163">
            <v>89.747032258064522</v>
          </cell>
        </row>
        <row r="164">
          <cell r="Z164">
            <v>38659</v>
          </cell>
          <cell r="AA164">
            <v>8.0270760002874884</v>
          </cell>
          <cell r="AC164">
            <v>7.0729969621776689E-3</v>
          </cell>
          <cell r="AG164">
            <v>27.442295528199995</v>
          </cell>
          <cell r="AH164">
            <v>9.4748483015000051</v>
          </cell>
          <cell r="AK164">
            <v>588.31718730208047</v>
          </cell>
        </row>
        <row r="165">
          <cell r="Z165">
            <v>38660</v>
          </cell>
          <cell r="AA165">
            <v>7.9860581423420749</v>
          </cell>
          <cell r="AC165">
            <v>5.1136944329980061E-2</v>
          </cell>
          <cell r="AG165">
            <v>12.127297257399997</v>
          </cell>
          <cell r="AH165">
            <v>10.994147170200003</v>
          </cell>
          <cell r="AK165">
            <v>617.54463687019063</v>
          </cell>
        </row>
        <row r="166">
          <cell r="Z166">
            <v>38661</v>
          </cell>
          <cell r="AA166">
            <v>7.9837119900470617</v>
          </cell>
          <cell r="AC166">
            <v>8.1164174383739685E-2</v>
          </cell>
          <cell r="AG166">
            <v>0.67777847329999974</v>
          </cell>
          <cell r="AH166">
            <v>0.65501768209999967</v>
          </cell>
          <cell r="AK166">
            <v>148.09352975356086</v>
          </cell>
        </row>
        <row r="167">
          <cell r="Z167">
            <v>38662</v>
          </cell>
          <cell r="AA167">
            <v>7.9818975307077107</v>
          </cell>
          <cell r="AC167">
            <v>7.8086964369152412E-2</v>
          </cell>
          <cell r="AG167">
            <v>3.1434221200000001E-2</v>
          </cell>
          <cell r="AH167">
            <v>1.5930746500000002E-2</v>
          </cell>
          <cell r="AK167">
            <v>71.11940401785715</v>
          </cell>
        </row>
        <row r="168">
          <cell r="Z168">
            <v>38663</v>
          </cell>
          <cell r="AA168">
            <v>7.9819336392050593</v>
          </cell>
          <cell r="AC168">
            <v>5.8429709015910269E-2</v>
          </cell>
          <cell r="AG168">
            <v>6.7965956530999989</v>
          </cell>
          <cell r="AH168">
            <v>22.62107563759999</v>
          </cell>
          <cell r="AK168">
            <v>1036.2854751752252</v>
          </cell>
        </row>
        <row r="169">
          <cell r="Z169">
            <v>38664</v>
          </cell>
          <cell r="AA169">
            <v>8.0186403484730189</v>
          </cell>
          <cell r="AC169">
            <v>1.7526911862935535E-2</v>
          </cell>
          <cell r="AG169">
            <v>16.432516396500006</v>
          </cell>
          <cell r="AH169">
            <v>18.116247745000003</v>
          </cell>
          <cell r="AK169">
            <v>1058.1302345073302</v>
          </cell>
        </row>
        <row r="170">
          <cell r="Z170">
            <v>38665</v>
          </cell>
          <cell r="AA170">
            <v>7.9871594363792306</v>
          </cell>
          <cell r="AC170">
            <v>3.071256969042313E-2</v>
          </cell>
          <cell r="AG170">
            <v>7.3842040125999979</v>
          </cell>
          <cell r="AH170">
            <v>20.369743087399971</v>
          </cell>
          <cell r="AK170">
            <v>1229.9084100591699</v>
          </cell>
        </row>
        <row r="171">
          <cell r="Z171">
            <v>38666</v>
          </cell>
          <cell r="AA171">
            <v>7.993177531727591</v>
          </cell>
          <cell r="AC171">
            <v>2.0482403105484437E-2</v>
          </cell>
          <cell r="AG171">
            <v>14.562935370599998</v>
          </cell>
          <cell r="AH171">
            <v>31.494488297500002</v>
          </cell>
          <cell r="AK171">
            <v>1664.7015327184313</v>
          </cell>
        </row>
        <row r="172">
          <cell r="Z172">
            <v>38667</v>
          </cell>
          <cell r="AA172">
            <v>7.9913679235266537</v>
          </cell>
          <cell r="AC172">
            <v>1.2949526535806832E-2</v>
          </cell>
          <cell r="AG172">
            <v>20.730620427600005</v>
          </cell>
          <cell r="AH172">
            <v>98.14000097280001</v>
          </cell>
          <cell r="AK172">
            <v>5776.6790848666797</v>
          </cell>
        </row>
        <row r="173">
          <cell r="Z173">
            <v>38668</v>
          </cell>
          <cell r="AA173">
            <v>7.9840803211644991</v>
          </cell>
          <cell r="AC173">
            <v>8.2912657686667224E-2</v>
          </cell>
          <cell r="AG173">
            <v>0.68978033309999964</v>
          </cell>
          <cell r="AH173">
            <v>0.55357809560000015</v>
          </cell>
          <cell r="AK173">
            <v>135.44851862001471</v>
          </cell>
        </row>
        <row r="174">
          <cell r="Z174">
            <v>38669</v>
          </cell>
          <cell r="AA174">
            <v>7.981595094797691</v>
          </cell>
          <cell r="AC174">
            <v>7.6485258296949077E-2</v>
          </cell>
          <cell r="AG174">
            <v>3.60733419E-2</v>
          </cell>
          <cell r="AH174">
            <v>2.00231417E-2</v>
          </cell>
          <cell r="AK174">
            <v>96.730153140096618</v>
          </cell>
        </row>
        <row r="175">
          <cell r="Z175">
            <v>38670</v>
          </cell>
          <cell r="AA175">
            <v>7.9827979236301463</v>
          </cell>
          <cell r="AC175">
            <v>7.0357633669829056E-2</v>
          </cell>
          <cell r="AG175">
            <v>7.5931130806000047</v>
          </cell>
          <cell r="AH175">
            <v>7.2916213835999999</v>
          </cell>
          <cell r="AK175">
            <v>381.26124881568632</v>
          </cell>
        </row>
        <row r="176">
          <cell r="Z176">
            <v>38671</v>
          </cell>
          <cell r="AA176">
            <v>7.9838745522983565</v>
          </cell>
          <cell r="AC176">
            <v>6.071830334769146E-2</v>
          </cell>
          <cell r="AG176">
            <v>6.8967194490000017</v>
          </cell>
          <cell r="AH176">
            <v>9.8167975601000101</v>
          </cell>
          <cell r="AK176">
            <v>458.25775184856735</v>
          </cell>
        </row>
        <row r="177">
          <cell r="Z177">
            <v>38672</v>
          </cell>
          <cell r="AA177">
            <v>7.9963699630818681</v>
          </cell>
          <cell r="AC177">
            <v>3.9709742237567625E-2</v>
          </cell>
          <cell r="AG177">
            <v>9.6793676458999922</v>
          </cell>
          <cell r="AH177">
            <v>9.5709541830000013</v>
          </cell>
          <cell r="AK177">
            <v>631.24615373961228</v>
          </cell>
        </row>
        <row r="178">
          <cell r="Z178">
            <v>38673</v>
          </cell>
          <cell r="AA178">
            <v>7.9892695495279726</v>
          </cell>
          <cell r="AC178">
            <v>5.3186418583206496E-2</v>
          </cell>
          <cell r="AG178">
            <v>9.000251639399993</v>
          </cell>
          <cell r="AH178">
            <v>8.4198461893000047</v>
          </cell>
          <cell r="AK178">
            <v>686.21403335778359</v>
          </cell>
        </row>
        <row r="179">
          <cell r="Z179">
            <v>38674</v>
          </cell>
          <cell r="AA179">
            <v>7.9855712138232366</v>
          </cell>
          <cell r="AC179">
            <v>6.0999953291226205E-2</v>
          </cell>
          <cell r="AG179">
            <v>9.1392697868999946</v>
          </cell>
          <cell r="AH179">
            <v>7.9310136454000002</v>
          </cell>
          <cell r="AK179">
            <v>639.44317063613641</v>
          </cell>
        </row>
        <row r="180">
          <cell r="Z180">
            <v>38675</v>
          </cell>
          <cell r="AA180">
            <v>7.9839796646393646</v>
          </cell>
          <cell r="AC180">
            <v>8.1550498775476932E-2</v>
          </cell>
          <cell r="AG180">
            <v>0.70549101429999994</v>
          </cell>
          <cell r="AH180">
            <v>0.4783940835999998</v>
          </cell>
          <cell r="AK180">
            <v>147.97218793690064</v>
          </cell>
        </row>
        <row r="181">
          <cell r="Z181">
            <v>38676</v>
          </cell>
          <cell r="AA181">
            <v>7.9818012858181389</v>
          </cell>
          <cell r="AC181">
            <v>7.9286516598375378E-2</v>
          </cell>
          <cell r="AG181">
            <v>4.6729952099999993E-2</v>
          </cell>
          <cell r="AH181">
            <v>1.8627483899999998E-2</v>
          </cell>
          <cell r="AK181">
            <v>105.83797670454545</v>
          </cell>
        </row>
        <row r="182">
          <cell r="Z182">
            <v>38677</v>
          </cell>
          <cell r="AA182">
            <v>7.9687965271826808</v>
          </cell>
          <cell r="AC182">
            <v>8.6176175365789476E-2</v>
          </cell>
          <cell r="AG182">
            <v>9.4192081975000015</v>
          </cell>
          <cell r="AH182">
            <v>6.1664930222000036</v>
          </cell>
          <cell r="AK182">
            <v>412.6676719668074</v>
          </cell>
        </row>
        <row r="183">
          <cell r="Z183">
            <v>38678</v>
          </cell>
          <cell r="AA183">
            <v>7.9773984390680441</v>
          </cell>
          <cell r="AC183">
            <v>8.0670831627567274E-2</v>
          </cell>
          <cell r="AG183">
            <v>4.9670042362000073</v>
          </cell>
          <cell r="AH183">
            <v>4.8048632409000041</v>
          </cell>
          <cell r="AK183">
            <v>427.32686240661724</v>
          </cell>
        </row>
        <row r="184">
          <cell r="Z184">
            <v>38679</v>
          </cell>
          <cell r="AA184">
            <v>7.9900024906709408</v>
          </cell>
          <cell r="AC184">
            <v>5.4107942191468084E-2</v>
          </cell>
          <cell r="AG184">
            <v>8.9472309000000028</v>
          </cell>
          <cell r="AH184">
            <v>8.6244612800999949</v>
          </cell>
          <cell r="AK184">
            <v>836.10870383906888</v>
          </cell>
        </row>
        <row r="185">
          <cell r="Z185">
            <v>38680</v>
          </cell>
          <cell r="AA185">
            <v>7.9802770812507982</v>
          </cell>
          <cell r="AC185">
            <v>6.2434895719655437E-2</v>
          </cell>
          <cell r="AG185">
            <v>5.1641631213999961</v>
          </cell>
          <cell r="AH185">
            <v>5.8800627271999995</v>
          </cell>
          <cell r="AK185">
            <v>683.72822409302319</v>
          </cell>
        </row>
        <row r="186">
          <cell r="Z186">
            <v>38681</v>
          </cell>
          <cell r="AA186">
            <v>7.9945589313050327</v>
          </cell>
          <cell r="AC186">
            <v>4.0608932945755072E-2</v>
          </cell>
          <cell r="AG186">
            <v>25.508726189499978</v>
          </cell>
          <cell r="AH186">
            <v>12.058616146600007</v>
          </cell>
          <cell r="AK186">
            <v>1231.7279005720131</v>
          </cell>
        </row>
        <row r="187">
          <cell r="Z187">
            <v>38682</v>
          </cell>
          <cell r="AA187">
            <v>7.983161189704898</v>
          </cell>
          <cell r="AC187">
            <v>8.2546181406089048E-2</v>
          </cell>
          <cell r="AG187">
            <v>0.71964080879999981</v>
          </cell>
          <cell r="AH187">
            <v>0.35226613390000006</v>
          </cell>
          <cell r="AK187">
            <v>152.4961618614719</v>
          </cell>
        </row>
        <row r="188">
          <cell r="Z188">
            <v>38683</v>
          </cell>
          <cell r="AA188">
            <v>7.981404113694035</v>
          </cell>
          <cell r="AC188">
            <v>7.4130111488994288E-2</v>
          </cell>
          <cell r="AG188">
            <v>4.1627398299999993E-2</v>
          </cell>
          <cell r="AH188">
            <v>1.3871836699999999E-2</v>
          </cell>
          <cell r="AK188">
            <v>107.53361782945737</v>
          </cell>
        </row>
        <row r="189">
          <cell r="Z189">
            <v>38684</v>
          </cell>
          <cell r="AA189">
            <v>7.976558476398897</v>
          </cell>
          <cell r="AC189">
            <v>5.692879219690905E-2</v>
          </cell>
          <cell r="AG189">
            <v>6.2095779161000006</v>
          </cell>
          <cell r="AH189">
            <v>31.241278525200002</v>
          </cell>
          <cell r="AK189">
            <v>2578.9399475978207</v>
          </cell>
        </row>
        <row r="190">
          <cell r="Z190">
            <v>38685</v>
          </cell>
          <cell r="AA190">
            <v>7.9867998051261901</v>
          </cell>
          <cell r="AC190">
            <v>4.5523302249351083E-2</v>
          </cell>
          <cell r="AG190">
            <v>9.9877944313999851</v>
          </cell>
          <cell r="AH190">
            <v>10.112130886699997</v>
          </cell>
          <cell r="AK190">
            <v>890.70121436624652</v>
          </cell>
        </row>
        <row r="191">
          <cell r="Z191">
            <v>38686</v>
          </cell>
          <cell r="AA191">
            <v>7.9894195120205325</v>
          </cell>
          <cell r="AC191">
            <v>4.2721811033844759E-2</v>
          </cell>
          <cell r="AG191">
            <v>15.216688981699996</v>
          </cell>
          <cell r="AH191">
            <v>16.929481551500004</v>
          </cell>
          <cell r="AK191">
            <v>1151.2738219313162</v>
          </cell>
        </row>
        <row r="192">
          <cell r="Z192">
            <v>38687</v>
          </cell>
          <cell r="AA192">
            <v>7.9760814102531201</v>
          </cell>
          <cell r="AC192">
            <v>8.470424392781073E-2</v>
          </cell>
          <cell r="AG192">
            <v>6.3878611497000026</v>
          </cell>
          <cell r="AH192">
            <v>4.6633971780000003</v>
          </cell>
          <cell r="AK192">
            <v>349.94725934263846</v>
          </cell>
        </row>
        <row r="193">
          <cell r="Z193">
            <v>38688</v>
          </cell>
          <cell r="AA193">
            <v>7.9782526778523364</v>
          </cell>
          <cell r="AC193">
            <v>7.3409111332215282E-2</v>
          </cell>
          <cell r="AG193">
            <v>7.9969007167000026</v>
          </cell>
          <cell r="AH193">
            <v>9.4346590131999957</v>
          </cell>
          <cell r="AK193">
            <v>563.29685433160171</v>
          </cell>
        </row>
        <row r="194">
          <cell r="Z194">
            <v>38689</v>
          </cell>
          <cell r="AA194">
            <v>7.9835781991688108</v>
          </cell>
          <cell r="AC194">
            <v>8.0304129446330919E-2</v>
          </cell>
          <cell r="AG194">
            <v>0.71965277770000025</v>
          </cell>
          <cell r="AH194">
            <v>0.53210671630000006</v>
          </cell>
          <cell r="AK194">
            <v>120.87839988641528</v>
          </cell>
        </row>
        <row r="195">
          <cell r="Z195">
            <v>38690</v>
          </cell>
          <cell r="AA195">
            <v>7.9810399947510078</v>
          </cell>
          <cell r="AC195">
            <v>8.0397171400518275E-2</v>
          </cell>
          <cell r="AG195">
            <v>3.5496332999999998E-2</v>
          </cell>
          <cell r="AH195">
            <v>2.7308384600000006E-2</v>
          </cell>
          <cell r="AK195">
            <v>108.79834501992033</v>
          </cell>
        </row>
        <row r="196">
          <cell r="Z196">
            <v>38691</v>
          </cell>
          <cell r="AA196">
            <v>7.9757091700903997</v>
          </cell>
          <cell r="AC196">
            <v>7.8604817144490191E-2</v>
          </cell>
          <cell r="AG196">
            <v>7.4932597664999978</v>
          </cell>
          <cell r="AH196">
            <v>7.7260914721000162</v>
          </cell>
          <cell r="AK196">
            <v>351.34567858572154</v>
          </cell>
        </row>
        <row r="197">
          <cell r="Z197">
            <v>38692</v>
          </cell>
          <cell r="AA197">
            <v>7.9822124400905805</v>
          </cell>
          <cell r="AC197">
            <v>6.2497633050464962E-2</v>
          </cell>
          <cell r="AG197">
            <v>7.3959120894000021</v>
          </cell>
          <cell r="AH197">
            <v>5.9569680671000018</v>
          </cell>
          <cell r="AK197">
            <v>400.14563492308736</v>
          </cell>
        </row>
        <row r="198">
          <cell r="Z198">
            <v>38693</v>
          </cell>
          <cell r="AA198">
            <v>7.9805504504114699</v>
          </cell>
          <cell r="AC198">
            <v>5.6552916325821379E-2</v>
          </cell>
          <cell r="AG198">
            <v>6.6178097041999999</v>
          </cell>
          <cell r="AH198">
            <v>9.6336048261000045</v>
          </cell>
          <cell r="AK198">
            <v>603.34470007515529</v>
          </cell>
        </row>
        <row r="199">
          <cell r="Z199">
            <v>38694</v>
          </cell>
          <cell r="AA199">
            <v>7.9723392368523784</v>
          </cell>
          <cell r="AC199">
            <v>6.6367216876995094E-2</v>
          </cell>
          <cell r="AG199">
            <v>5.2075631704000003</v>
          </cell>
          <cell r="AH199">
            <v>11.1925855393</v>
          </cell>
          <cell r="AK199">
            <v>779.21091195349481</v>
          </cell>
        </row>
        <row r="200">
          <cell r="Z200">
            <v>38695</v>
          </cell>
          <cell r="AA200">
            <v>7.9742241403393512</v>
          </cell>
          <cell r="AC200">
            <v>6.036380610004688E-2</v>
          </cell>
          <cell r="AG200">
            <v>9.3022829269000074</v>
          </cell>
          <cell r="AH200">
            <v>14.652627629799991</v>
          </cell>
          <cell r="AK200">
            <v>819.4065333743423</v>
          </cell>
        </row>
        <row r="201">
          <cell r="Z201">
            <v>38696</v>
          </cell>
          <cell r="AA201">
            <v>7.9831886452813476</v>
          </cell>
          <cell r="AC201">
            <v>8.3900742126977512E-2</v>
          </cell>
          <cell r="AG201">
            <v>0.72099087360000003</v>
          </cell>
          <cell r="AH201">
            <v>0.77083447980000008</v>
          </cell>
          <cell r="AK201">
            <v>136.26206112780628</v>
          </cell>
        </row>
        <row r="202">
          <cell r="Z202">
            <v>38697</v>
          </cell>
          <cell r="AA202">
            <v>7.9802594989387226</v>
          </cell>
          <cell r="AC202">
            <v>7.5776985743361003E-2</v>
          </cell>
          <cell r="AG202">
            <v>4.0091878800000001E-2</v>
          </cell>
          <cell r="AH202">
            <v>1.6597184500000004E-2</v>
          </cell>
          <cell r="AK202">
            <v>87.353602631578966</v>
          </cell>
        </row>
        <row r="203">
          <cell r="Z203">
            <v>38698</v>
          </cell>
          <cell r="AA203">
            <v>7.983505384238998</v>
          </cell>
          <cell r="AC203">
            <v>6.0445225886764042E-2</v>
          </cell>
          <cell r="AG203">
            <v>10.293315348299998</v>
          </cell>
          <cell r="AH203">
            <v>9.4647774114000018</v>
          </cell>
          <cell r="AK203">
            <v>410.63722553689973</v>
          </cell>
        </row>
        <row r="204">
          <cell r="Z204">
            <v>38699</v>
          </cell>
          <cell r="AA204">
            <v>7.9826262256330427</v>
          </cell>
          <cell r="AC204">
            <v>5.7411491297596484E-2</v>
          </cell>
          <cell r="AG204">
            <v>8.8893495889999965</v>
          </cell>
          <cell r="AH204">
            <v>10.613077898799988</v>
          </cell>
          <cell r="AK204">
            <v>620.35760455926982</v>
          </cell>
        </row>
        <row r="205">
          <cell r="Z205">
            <v>38700</v>
          </cell>
          <cell r="AA205">
            <v>7.9891926123845769</v>
          </cell>
          <cell r="AC205">
            <v>4.6495726954526084E-2</v>
          </cell>
          <cell r="AG205">
            <v>12.434011467599996</v>
          </cell>
          <cell r="AH205">
            <v>14.469518093299994</v>
          </cell>
          <cell r="AK205">
            <v>747.12232629214611</v>
          </cell>
        </row>
        <row r="206">
          <cell r="Z206">
            <v>38701</v>
          </cell>
          <cell r="AA206">
            <v>7.9799747431653252</v>
          </cell>
          <cell r="AC206">
            <v>7.4802705991428908E-2</v>
          </cell>
          <cell r="AG206">
            <v>9.9992921694999968</v>
          </cell>
          <cell r="AH206">
            <v>8.9020164938000086</v>
          </cell>
          <cell r="AK206">
            <v>349.50987411857119</v>
          </cell>
        </row>
        <row r="207">
          <cell r="Z207">
            <v>38702</v>
          </cell>
          <cell r="AA207">
            <v>7.9669756413558783</v>
          </cell>
          <cell r="AC207">
            <v>8.7079218023344396E-2</v>
          </cell>
          <cell r="AG207">
            <v>1.7411423078000001</v>
          </cell>
          <cell r="AH207">
            <v>3.0780376698000005</v>
          </cell>
          <cell r="AK207">
            <v>664.51590453367885</v>
          </cell>
        </row>
        <row r="208">
          <cell r="Z208">
            <v>38703</v>
          </cell>
          <cell r="AA208">
            <v>7.9822126555448492</v>
          </cell>
          <cell r="AC208">
            <v>9.6248844878036977E-2</v>
          </cell>
          <cell r="AG208">
            <v>0.16890225</v>
          </cell>
          <cell r="AH208">
            <v>0.44145381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Datos_crec_PIB5"/>
      <sheetName val="Crec_PIB5"/>
      <sheetName val="Datos_PIB_oferta_y_Cuadro5"/>
      <sheetName val="Datos_PIB_demanda_y_cuadro5"/>
      <sheetName val="BOP_grafico5"/>
      <sheetName val="Cuadro_BOP5"/>
      <sheetName val="Gráfico_ipbx5"/>
      <sheetName val="ITCER_grafico5"/>
      <sheetName val="datos_depositos5"/>
      <sheetName val="data_cartera5"/>
      <sheetName val="tipos_cambio5"/>
      <sheetName val="inf_y_dev5"/>
      <sheetName val="inf_y_dev_data5"/>
      <sheetName val="Venta_neta_divisas_grafico5"/>
      <sheetName val="venta_neta_divisas5"/>
      <sheetName val="Deuda_grafico5"/>
      <sheetName val="vp_deuda_s_pib_graf5"/>
      <sheetName val="SPNF_Graf5"/>
      <sheetName val="SPNF_data5"/>
      <sheetName val="x_y_m_s_pib_graf5"/>
      <sheetName val="Velocidad_de_5"/>
      <sheetName val="Datos_crec_PIB6"/>
      <sheetName val="Crec_PIB6"/>
      <sheetName val="Datos_PIB_oferta_y_Cuadro6"/>
      <sheetName val="Datos_PIB_demanda_y_cuadro6"/>
      <sheetName val="BOP_grafico6"/>
      <sheetName val="Cuadro_BOP6"/>
      <sheetName val="Gráfico_ipbx6"/>
      <sheetName val="ITCER_grafico6"/>
      <sheetName val="datos_depositos6"/>
      <sheetName val="data_cartera6"/>
      <sheetName val="tipos_cambio6"/>
      <sheetName val="inf_y_dev6"/>
      <sheetName val="inf_y_dev_data6"/>
      <sheetName val="Venta_neta_divisas_grafico6"/>
      <sheetName val="venta_neta_divisas6"/>
      <sheetName val="Deuda_grafico6"/>
      <sheetName val="vp_deuda_s_pib_graf6"/>
      <sheetName val="SPNF_Graf6"/>
      <sheetName val="SPNF_data6"/>
      <sheetName val="x_y_m_s_pib_graf6"/>
      <sheetName val="Velocidad_de_6"/>
      <sheetName val="Datos_crec_PIB7"/>
      <sheetName val="Crec_PIB7"/>
      <sheetName val="Datos_PIB_oferta_y_Cuadro7"/>
      <sheetName val="Datos_PIB_demanda_y_cuadro7"/>
      <sheetName val="BOP_grafico7"/>
      <sheetName val="Cuadro_BOP7"/>
      <sheetName val="Gráfico_ipbx7"/>
      <sheetName val="ITCER_grafico7"/>
      <sheetName val="datos_depositos7"/>
      <sheetName val="data_cartera7"/>
      <sheetName val="tipos_cambio7"/>
      <sheetName val="inf_y_dev7"/>
      <sheetName val="inf_y_dev_data7"/>
      <sheetName val="Venta_neta_divisas_grafico7"/>
      <sheetName val="venta_neta_divisas7"/>
      <sheetName val="Deuda_grafico7"/>
      <sheetName val="vp_deuda_s_pib_graf7"/>
      <sheetName val="SPNF_Graf7"/>
      <sheetName val="SPNF_data7"/>
      <sheetName val="x_y_m_s_pib_graf7"/>
      <sheetName val="Velocidad_de_7"/>
      <sheetName val="Datos_crec_PIB8"/>
      <sheetName val="Crec_PIB8"/>
      <sheetName val="Datos_PIB_oferta_y_Cuadro8"/>
      <sheetName val="Datos_PIB_demanda_y_cuadro8"/>
      <sheetName val="BOP_grafico8"/>
      <sheetName val="Cuadro_BOP8"/>
      <sheetName val="Gráfico_ipbx8"/>
      <sheetName val="ITCER_grafico8"/>
      <sheetName val="datos_depositos8"/>
      <sheetName val="data_cartera8"/>
      <sheetName val="tipos_cambio8"/>
      <sheetName val="inf_y_dev8"/>
      <sheetName val="inf_y_dev_data8"/>
      <sheetName val="Venta_neta_divisas_grafico8"/>
      <sheetName val="venta_neta_divisas8"/>
      <sheetName val="Deuda_grafico8"/>
      <sheetName val="vp_deuda_s_pib_graf8"/>
      <sheetName val="SPNF_Graf8"/>
      <sheetName val="SPNF_data8"/>
      <sheetName val="x_y_m_s_pib_graf8"/>
      <sheetName val="Velocidad_de_8"/>
      <sheetName val="retroactivos"/>
      <sheetName val="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8">
          <cell r="Z8">
            <v>38503</v>
          </cell>
        </row>
        <row r="9">
          <cell r="Z9">
            <v>38504</v>
          </cell>
        </row>
        <row r="10">
          <cell r="Z10">
            <v>38505</v>
          </cell>
        </row>
        <row r="11">
          <cell r="Z11">
            <v>38506</v>
          </cell>
        </row>
        <row r="12">
          <cell r="Z12">
            <v>38507</v>
          </cell>
        </row>
        <row r="13">
          <cell r="Z13">
            <v>38508</v>
          </cell>
        </row>
        <row r="14">
          <cell r="Z14">
            <v>38509</v>
          </cell>
        </row>
        <row r="15">
          <cell r="Z15">
            <v>38510</v>
          </cell>
        </row>
        <row r="16">
          <cell r="Z16">
            <v>38511</v>
          </cell>
        </row>
        <row r="17">
          <cell r="Z17">
            <v>38512</v>
          </cell>
        </row>
        <row r="18">
          <cell r="Z18">
            <v>38513</v>
          </cell>
        </row>
        <row r="19">
          <cell r="Z19">
            <v>38514</v>
          </cell>
        </row>
        <row r="20">
          <cell r="Z20">
            <v>38515</v>
          </cell>
        </row>
        <row r="21">
          <cell r="Z21">
            <v>38516</v>
          </cell>
        </row>
        <row r="22">
          <cell r="Z22">
            <v>38517</v>
          </cell>
        </row>
        <row r="23">
          <cell r="Z23">
            <v>38518</v>
          </cell>
        </row>
        <row r="24">
          <cell r="Z24">
            <v>38519</v>
          </cell>
        </row>
        <row r="25">
          <cell r="Z25">
            <v>38520</v>
          </cell>
        </row>
        <row r="26">
          <cell r="Z26">
            <v>38521</v>
          </cell>
        </row>
        <row r="27">
          <cell r="Z27">
            <v>38522</v>
          </cell>
        </row>
        <row r="28">
          <cell r="Z28">
            <v>38523</v>
          </cell>
        </row>
        <row r="29">
          <cell r="Z29">
            <v>38524</v>
          </cell>
        </row>
        <row r="30">
          <cell r="Z30">
            <v>38525</v>
          </cell>
        </row>
        <row r="31">
          <cell r="Z31">
            <v>38526</v>
          </cell>
        </row>
        <row r="32">
          <cell r="Z32">
            <v>38527</v>
          </cell>
        </row>
        <row r="33">
          <cell r="Z33">
            <v>38528</v>
          </cell>
        </row>
        <row r="34">
          <cell r="Z34">
            <v>38529</v>
          </cell>
        </row>
        <row r="35">
          <cell r="Z35">
            <v>38530</v>
          </cell>
        </row>
        <row r="36">
          <cell r="Z36">
            <v>38531</v>
          </cell>
        </row>
        <row r="37">
          <cell r="Z37">
            <v>38532</v>
          </cell>
        </row>
        <row r="38">
          <cell r="Z38">
            <v>38533</v>
          </cell>
        </row>
        <row r="39">
          <cell r="Z39">
            <v>38534</v>
          </cell>
        </row>
        <row r="40">
          <cell r="Z40">
            <v>38535</v>
          </cell>
        </row>
        <row r="41">
          <cell r="Z41">
            <v>38536</v>
          </cell>
        </row>
        <row r="42">
          <cell r="Z42">
            <v>38537</v>
          </cell>
        </row>
        <row r="43">
          <cell r="Z43">
            <v>38538</v>
          </cell>
        </row>
        <row r="44">
          <cell r="Z44">
            <v>38539</v>
          </cell>
        </row>
        <row r="45">
          <cell r="Z45">
            <v>38540</v>
          </cell>
        </row>
        <row r="46">
          <cell r="Z46">
            <v>38541</v>
          </cell>
        </row>
        <row r="47">
          <cell r="Z47">
            <v>38542</v>
          </cell>
        </row>
        <row r="48">
          <cell r="Z48">
            <v>38543</v>
          </cell>
        </row>
        <row r="49">
          <cell r="Z49">
            <v>38544</v>
          </cell>
        </row>
        <row r="50">
          <cell r="Z50">
            <v>38545</v>
          </cell>
        </row>
        <row r="51">
          <cell r="Z51">
            <v>38546</v>
          </cell>
        </row>
        <row r="52">
          <cell r="Z52">
            <v>38547</v>
          </cell>
        </row>
        <row r="53">
          <cell r="Z53">
            <v>38548</v>
          </cell>
        </row>
        <row r="54">
          <cell r="Z54">
            <v>38549</v>
          </cell>
        </row>
        <row r="55">
          <cell r="Z55">
            <v>38550</v>
          </cell>
        </row>
        <row r="56">
          <cell r="Z56">
            <v>38551</v>
          </cell>
        </row>
        <row r="57">
          <cell r="Z57">
            <v>38552</v>
          </cell>
        </row>
        <row r="58">
          <cell r="Z58">
            <v>38553</v>
          </cell>
        </row>
        <row r="59">
          <cell r="Z59">
            <v>38554</v>
          </cell>
        </row>
        <row r="60">
          <cell r="Z60">
            <v>38555</v>
          </cell>
        </row>
        <row r="61">
          <cell r="Z61">
            <v>38556</v>
          </cell>
        </row>
        <row r="62">
          <cell r="Z62">
            <v>38557</v>
          </cell>
        </row>
        <row r="63">
          <cell r="Z63">
            <v>38558</v>
          </cell>
        </row>
        <row r="64">
          <cell r="Z64">
            <v>38559</v>
          </cell>
        </row>
        <row r="65">
          <cell r="Z65">
            <v>38560</v>
          </cell>
        </row>
        <row r="66">
          <cell r="Z66">
            <v>38561</v>
          </cell>
        </row>
        <row r="67">
          <cell r="Z67">
            <v>38562</v>
          </cell>
        </row>
        <row r="68">
          <cell r="Z68">
            <v>38563</v>
          </cell>
        </row>
        <row r="69">
          <cell r="Z69">
            <v>38564</v>
          </cell>
        </row>
        <row r="70">
          <cell r="Z70">
            <v>38565</v>
          </cell>
        </row>
        <row r="71">
          <cell r="Z71">
            <v>38566</v>
          </cell>
        </row>
        <row r="72">
          <cell r="Z72">
            <v>38567</v>
          </cell>
        </row>
        <row r="73">
          <cell r="Z73">
            <v>38568</v>
          </cell>
        </row>
        <row r="74">
          <cell r="Z74">
            <v>38569</v>
          </cell>
        </row>
        <row r="75">
          <cell r="Z75">
            <v>38570</v>
          </cell>
        </row>
        <row r="76">
          <cell r="Z76">
            <v>38571</v>
          </cell>
        </row>
        <row r="77">
          <cell r="Z77">
            <v>38572</v>
          </cell>
        </row>
        <row r="78">
          <cell r="Z78">
            <v>38573</v>
          </cell>
        </row>
        <row r="79">
          <cell r="Z79">
            <v>38574</v>
          </cell>
        </row>
        <row r="80">
          <cell r="Z80">
            <v>38575</v>
          </cell>
        </row>
        <row r="81">
          <cell r="Z81">
            <v>38576</v>
          </cell>
        </row>
        <row r="82">
          <cell r="Z82">
            <v>38577</v>
          </cell>
        </row>
        <row r="83">
          <cell r="Z83">
            <v>38578</v>
          </cell>
        </row>
        <row r="84">
          <cell r="Z84">
            <v>38579</v>
          </cell>
        </row>
        <row r="85">
          <cell r="Z85">
            <v>38580</v>
          </cell>
        </row>
        <row r="86">
          <cell r="Z86">
            <v>38581</v>
          </cell>
        </row>
        <row r="87">
          <cell r="Z87">
            <v>38582</v>
          </cell>
        </row>
        <row r="88">
          <cell r="Z88">
            <v>38583</v>
          </cell>
        </row>
        <row r="89">
          <cell r="Z89">
            <v>38584</v>
          </cell>
        </row>
        <row r="90">
          <cell r="Z90">
            <v>38585</v>
          </cell>
        </row>
        <row r="91">
          <cell r="Z91">
            <v>38586</v>
          </cell>
        </row>
        <row r="92">
          <cell r="Z92">
            <v>38587</v>
          </cell>
        </row>
        <row r="93">
          <cell r="Z93">
            <v>38588</v>
          </cell>
        </row>
        <row r="94">
          <cell r="Z94">
            <v>38589</v>
          </cell>
        </row>
        <row r="95">
          <cell r="Z95">
            <v>38590</v>
          </cell>
        </row>
        <row r="96">
          <cell r="Z96">
            <v>38591</v>
          </cell>
        </row>
        <row r="97">
          <cell r="Z97">
            <v>38592</v>
          </cell>
        </row>
        <row r="98">
          <cell r="Z98">
            <v>38593</v>
          </cell>
        </row>
        <row r="99">
          <cell r="Z99">
            <v>38594</v>
          </cell>
        </row>
        <row r="100">
          <cell r="Z100">
            <v>38595</v>
          </cell>
        </row>
        <row r="101">
          <cell r="Z101">
            <v>38596</v>
          </cell>
        </row>
        <row r="102">
          <cell r="Z102">
            <v>38597</v>
          </cell>
        </row>
        <row r="103">
          <cell r="Z103">
            <v>38598</v>
          </cell>
        </row>
        <row r="104">
          <cell r="Z104">
            <v>38599</v>
          </cell>
        </row>
        <row r="105">
          <cell r="Z105">
            <v>38600</v>
          </cell>
        </row>
        <row r="106">
          <cell r="Z106">
            <v>38601</v>
          </cell>
        </row>
        <row r="107">
          <cell r="Z107">
            <v>38602</v>
          </cell>
        </row>
        <row r="108">
          <cell r="Z108">
            <v>38603</v>
          </cell>
        </row>
        <row r="109">
          <cell r="Z109">
            <v>38604</v>
          </cell>
        </row>
        <row r="110">
          <cell r="Z110">
            <v>38605</v>
          </cell>
        </row>
        <row r="111">
          <cell r="Z111">
            <v>38606</v>
          </cell>
        </row>
        <row r="112">
          <cell r="Z112">
            <v>38607</v>
          </cell>
        </row>
        <row r="113">
          <cell r="Z113">
            <v>38608</v>
          </cell>
        </row>
        <row r="114">
          <cell r="Z114">
            <v>38609</v>
          </cell>
        </row>
        <row r="115">
          <cell r="Z115">
            <v>38610</v>
          </cell>
        </row>
        <row r="116">
          <cell r="Z116">
            <v>38611</v>
          </cell>
        </row>
        <row r="117">
          <cell r="Z117">
            <v>38612</v>
          </cell>
        </row>
        <row r="118">
          <cell r="Z118">
            <v>38613</v>
          </cell>
        </row>
        <row r="119">
          <cell r="Z119">
            <v>38614</v>
          </cell>
        </row>
        <row r="120">
          <cell r="Z120">
            <v>38615</v>
          </cell>
        </row>
        <row r="121">
          <cell r="Z121">
            <v>38616</v>
          </cell>
        </row>
        <row r="122">
          <cell r="Z122">
            <v>38617</v>
          </cell>
        </row>
        <row r="123">
          <cell r="Z123">
            <v>38618</v>
          </cell>
        </row>
        <row r="124">
          <cell r="Z124">
            <v>38619</v>
          </cell>
        </row>
        <row r="125">
          <cell r="Z125">
            <v>38620</v>
          </cell>
        </row>
        <row r="126">
          <cell r="Z126">
            <v>38621</v>
          </cell>
        </row>
        <row r="127">
          <cell r="Z127">
            <v>38622</v>
          </cell>
        </row>
        <row r="128">
          <cell r="Z128">
            <v>38623</v>
          </cell>
        </row>
        <row r="129">
          <cell r="Z129">
            <v>38624</v>
          </cell>
        </row>
        <row r="130">
          <cell r="Z130">
            <v>38625</v>
          </cell>
        </row>
        <row r="131">
          <cell r="Z131">
            <v>38626</v>
          </cell>
        </row>
        <row r="132">
          <cell r="Z132">
            <v>38627</v>
          </cell>
        </row>
        <row r="133">
          <cell r="Z133">
            <v>38628</v>
          </cell>
        </row>
        <row r="134">
          <cell r="Z134">
            <v>38629</v>
          </cell>
        </row>
        <row r="135">
          <cell r="Z135">
            <v>38630</v>
          </cell>
        </row>
        <row r="136">
          <cell r="Z136">
            <v>38631</v>
          </cell>
        </row>
        <row r="137">
          <cell r="Z137">
            <v>38632</v>
          </cell>
        </row>
        <row r="138">
          <cell r="Z138">
            <v>38633</v>
          </cell>
        </row>
        <row r="139">
          <cell r="Z139">
            <v>38634</v>
          </cell>
        </row>
        <row r="140">
          <cell r="Z140">
            <v>38635</v>
          </cell>
        </row>
        <row r="141">
          <cell r="Z141">
            <v>38636</v>
          </cell>
        </row>
        <row r="142">
          <cell r="Z142">
            <v>38637</v>
          </cell>
        </row>
        <row r="143">
          <cell r="Z143">
            <v>38638</v>
          </cell>
        </row>
        <row r="144">
          <cell r="Z144">
            <v>38639</v>
          </cell>
        </row>
        <row r="145">
          <cell r="Z145">
            <v>38640</v>
          </cell>
        </row>
        <row r="146">
          <cell r="Z146">
            <v>38641</v>
          </cell>
        </row>
        <row r="147">
          <cell r="Z147">
            <v>38642</v>
          </cell>
        </row>
        <row r="148">
          <cell r="Z148">
            <v>38643</v>
          </cell>
        </row>
        <row r="149">
          <cell r="Z149">
            <v>38644</v>
          </cell>
        </row>
        <row r="150">
          <cell r="Z150">
            <v>38645</v>
          </cell>
        </row>
        <row r="151">
          <cell r="Z151">
            <v>38646</v>
          </cell>
        </row>
        <row r="152">
          <cell r="Z152">
            <v>38647</v>
          </cell>
        </row>
        <row r="153">
          <cell r="Z153">
            <v>38648</v>
          </cell>
        </row>
        <row r="154">
          <cell r="Z154">
            <v>38649</v>
          </cell>
        </row>
        <row r="155">
          <cell r="Z155">
            <v>38650</v>
          </cell>
        </row>
        <row r="156">
          <cell r="Z156">
            <v>38651</v>
          </cell>
        </row>
        <row r="157">
          <cell r="Z157">
            <v>38652</v>
          </cell>
        </row>
        <row r="158">
          <cell r="Z158">
            <v>38653</v>
          </cell>
        </row>
        <row r="159">
          <cell r="Z159">
            <v>38654</v>
          </cell>
        </row>
        <row r="160">
          <cell r="Z160">
            <v>38655</v>
          </cell>
        </row>
        <row r="161">
          <cell r="Z161">
            <v>38656</v>
          </cell>
        </row>
        <row r="162">
          <cell r="Z162">
            <v>38657</v>
          </cell>
        </row>
        <row r="163">
          <cell r="Z163">
            <v>38658</v>
          </cell>
        </row>
        <row r="164">
          <cell r="Z164">
            <v>38659</v>
          </cell>
        </row>
        <row r="165">
          <cell r="Z165">
            <v>38660</v>
          </cell>
        </row>
        <row r="166">
          <cell r="Z166">
            <v>38661</v>
          </cell>
        </row>
        <row r="167">
          <cell r="Z167">
            <v>38662</v>
          </cell>
        </row>
        <row r="168">
          <cell r="Z168">
            <v>38663</v>
          </cell>
        </row>
        <row r="169">
          <cell r="Z169">
            <v>38664</v>
          </cell>
        </row>
        <row r="170">
          <cell r="Z170">
            <v>38665</v>
          </cell>
        </row>
        <row r="171">
          <cell r="Z171">
            <v>38666</v>
          </cell>
        </row>
        <row r="172">
          <cell r="Z172">
            <v>38667</v>
          </cell>
        </row>
        <row r="173">
          <cell r="Z173">
            <v>38668</v>
          </cell>
        </row>
        <row r="174">
          <cell r="Z174">
            <v>38669</v>
          </cell>
        </row>
        <row r="175">
          <cell r="Z175">
            <v>38670</v>
          </cell>
        </row>
        <row r="176">
          <cell r="Z176">
            <v>38671</v>
          </cell>
        </row>
        <row r="177">
          <cell r="Z177">
            <v>38672</v>
          </cell>
        </row>
        <row r="178">
          <cell r="Z178">
            <v>38673</v>
          </cell>
        </row>
        <row r="179">
          <cell r="Z179">
            <v>38674</v>
          </cell>
        </row>
        <row r="180">
          <cell r="Z180">
            <v>38675</v>
          </cell>
        </row>
        <row r="181">
          <cell r="Z181">
            <v>38676</v>
          </cell>
        </row>
        <row r="182">
          <cell r="Z182">
            <v>38677</v>
          </cell>
        </row>
        <row r="183">
          <cell r="Z183">
            <v>38678</v>
          </cell>
        </row>
        <row r="184">
          <cell r="Z184">
            <v>38679</v>
          </cell>
        </row>
        <row r="185">
          <cell r="Z185">
            <v>38680</v>
          </cell>
        </row>
        <row r="186">
          <cell r="Z186">
            <v>38681</v>
          </cell>
        </row>
        <row r="187">
          <cell r="Z187">
            <v>38682</v>
          </cell>
        </row>
        <row r="188">
          <cell r="Z188">
            <v>38683</v>
          </cell>
        </row>
        <row r="189">
          <cell r="Z189">
            <v>38684</v>
          </cell>
        </row>
        <row r="190">
          <cell r="Z190">
            <v>38685</v>
          </cell>
        </row>
        <row r="191">
          <cell r="Z191">
            <v>38686</v>
          </cell>
        </row>
        <row r="192">
          <cell r="Z192">
            <v>38687</v>
          </cell>
        </row>
        <row r="193">
          <cell r="Z193">
            <v>38688</v>
          </cell>
        </row>
        <row r="194">
          <cell r="Z194">
            <v>38689</v>
          </cell>
        </row>
        <row r="195">
          <cell r="Z195">
            <v>38690</v>
          </cell>
        </row>
        <row r="196">
          <cell r="Z196">
            <v>38691</v>
          </cell>
        </row>
        <row r="197">
          <cell r="Z197">
            <v>38692</v>
          </cell>
        </row>
        <row r="198">
          <cell r="Z198">
            <v>38693</v>
          </cell>
        </row>
        <row r="199">
          <cell r="Z199">
            <v>38694</v>
          </cell>
        </row>
        <row r="200">
          <cell r="Z200">
            <v>38695</v>
          </cell>
        </row>
        <row r="201">
          <cell r="Z201">
            <v>38696</v>
          </cell>
        </row>
        <row r="202">
          <cell r="Z202">
            <v>38697</v>
          </cell>
        </row>
        <row r="203">
          <cell r="Z203">
            <v>38698</v>
          </cell>
        </row>
        <row r="204">
          <cell r="Z204">
            <v>38699</v>
          </cell>
        </row>
        <row r="205">
          <cell r="Z205">
            <v>38700</v>
          </cell>
        </row>
        <row r="206">
          <cell r="Z206">
            <v>38701</v>
          </cell>
        </row>
        <row r="207">
          <cell r="Z207">
            <v>38702</v>
          </cell>
        </row>
        <row r="208">
          <cell r="Z208">
            <v>3870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</row>
        <row r="7">
          <cell r="AA7" t="str">
            <v>CO</v>
          </cell>
        </row>
        <row r="8">
          <cell r="AA8">
            <v>8.0827475312595087</v>
          </cell>
        </row>
        <row r="9">
          <cell r="AA9">
            <v>8.0881635409171544</v>
          </cell>
        </row>
        <row r="10">
          <cell r="AA10">
            <v>8.0778567806869326</v>
          </cell>
        </row>
        <row r="11">
          <cell r="AA11">
            <v>8.0858998620098763</v>
          </cell>
        </row>
        <row r="12">
          <cell r="AA12">
            <v>8.0794298278252761</v>
          </cell>
        </row>
        <row r="13">
          <cell r="AA13">
            <v>8.0836083976424327</v>
          </cell>
        </row>
        <row r="14">
          <cell r="AA14">
            <v>8.0818915614403597</v>
          </cell>
        </row>
        <row r="15">
          <cell r="AA15">
            <v>8.0785985876449757</v>
          </cell>
        </row>
        <row r="16">
          <cell r="AA16">
            <v>8.0873291263487967</v>
          </cell>
        </row>
        <row r="17">
          <cell r="AA17">
            <v>8.0902783744661697</v>
          </cell>
        </row>
        <row r="18">
          <cell r="AA18">
            <v>8.0877869315034125</v>
          </cell>
        </row>
        <row r="19">
          <cell r="AA19">
            <v>8.0783422745635818</v>
          </cell>
        </row>
        <row r="20">
          <cell r="AA20">
            <v>8.0832553342377444</v>
          </cell>
        </row>
        <row r="21">
          <cell r="AA21">
            <v>8.0823792864467023</v>
          </cell>
        </row>
        <row r="22">
          <cell r="AA22">
            <v>8.0844717969901669</v>
          </cell>
        </row>
        <row r="23">
          <cell r="AA23">
            <v>8.0844944349183656</v>
          </cell>
        </row>
        <row r="24">
          <cell r="AA24">
            <v>8.0851265420733363</v>
          </cell>
        </row>
        <row r="25">
          <cell r="AA25">
            <v>8.0827026089714114</v>
          </cell>
        </row>
        <row r="26">
          <cell r="AA26">
            <v>8.0788790456559116</v>
          </cell>
        </row>
        <row r="27">
          <cell r="AA27">
            <v>8.0781836469976085</v>
          </cell>
        </row>
        <row r="28">
          <cell r="AA28">
            <v>8.0820498664935911</v>
          </cell>
        </row>
        <row r="29">
          <cell r="AA29">
            <v>8.0833353984191607</v>
          </cell>
        </row>
        <row r="30">
          <cell r="AA30">
            <v>8.0885551377772078</v>
          </cell>
        </row>
        <row r="31">
          <cell r="AA31">
            <v>8.0819824557480562</v>
          </cell>
        </row>
        <row r="32">
          <cell r="AA32">
            <v>8.0798759610269322</v>
          </cell>
        </row>
        <row r="33">
          <cell r="AA33">
            <v>8.0805310735503006</v>
          </cell>
        </row>
        <row r="34">
          <cell r="AA34">
            <v>8.0785787244275298</v>
          </cell>
        </row>
        <row r="35">
          <cell r="AA35">
            <v>8.0804258054673053</v>
          </cell>
        </row>
        <row r="36">
          <cell r="AA36">
            <v>8.0834609943393207</v>
          </cell>
        </row>
        <row r="37">
          <cell r="AA37">
            <v>8.0854129247117772</v>
          </cell>
        </row>
        <row r="38">
          <cell r="AA38">
            <v>8.0811837287899948</v>
          </cell>
        </row>
        <row r="39">
          <cell r="AA39">
            <v>8.0880890246525716</v>
          </cell>
        </row>
        <row r="40">
          <cell r="AA40">
            <v>8.0805630859329955</v>
          </cell>
        </row>
        <row r="41">
          <cell r="AA41">
            <v>8.0844637253849179</v>
          </cell>
        </row>
        <row r="42">
          <cell r="AA42">
            <v>8.0792968526946467</v>
          </cell>
        </row>
        <row r="43">
          <cell r="AA43">
            <v>8.0825683896040683</v>
          </cell>
        </row>
        <row r="44">
          <cell r="AA44">
            <v>8.0774395507514143</v>
          </cell>
        </row>
        <row r="45">
          <cell r="AA45">
            <v>8.0785138888426999</v>
          </cell>
        </row>
        <row r="46">
          <cell r="AA46">
            <v>8.0838139080422202</v>
          </cell>
        </row>
        <row r="47">
          <cell r="AA47">
            <v>8.0806022797046797</v>
          </cell>
        </row>
        <row r="48">
          <cell r="AA48">
            <v>8.0839648583839949</v>
          </cell>
        </row>
        <row r="49">
          <cell r="AA49">
            <v>8.0803011555712931</v>
          </cell>
        </row>
        <row r="50">
          <cell r="AA50">
            <v>8.0775998693835263</v>
          </cell>
        </row>
        <row r="51">
          <cell r="AA51">
            <v>8.0758053219742383</v>
          </cell>
        </row>
        <row r="52">
          <cell r="AA52">
            <v>8.0763931390173287</v>
          </cell>
        </row>
        <row r="53">
          <cell r="AA53">
            <v>8.075669191252139</v>
          </cell>
        </row>
        <row r="54">
          <cell r="AA54">
            <v>8.0545259405072436</v>
          </cell>
        </row>
        <row r="55">
          <cell r="AA55">
            <v>8.0496428707303078</v>
          </cell>
        </row>
        <row r="56">
          <cell r="AA56">
            <v>8.052710494588716</v>
          </cell>
        </row>
        <row r="57">
          <cell r="AA57">
            <v>8.048321596727547</v>
          </cell>
        </row>
        <row r="58">
          <cell r="AA58">
            <v>8.0417527346745992</v>
          </cell>
        </row>
        <row r="59">
          <cell r="AA59">
            <v>8.0449388793200249</v>
          </cell>
        </row>
        <row r="60">
          <cell r="AA60">
            <v>8.0460905109759366</v>
          </cell>
        </row>
        <row r="61">
          <cell r="AA61">
            <v>8.0496797694969224</v>
          </cell>
        </row>
        <row r="62">
          <cell r="AA62">
            <v>8.0504059634861367</v>
          </cell>
        </row>
        <row r="63">
          <cell r="AA63">
            <v>8.0417225661741281</v>
          </cell>
        </row>
        <row r="64">
          <cell r="AA64">
            <v>8.0422372786328804</v>
          </cell>
        </row>
        <row r="65">
          <cell r="AA65">
            <v>8.0425827278369066</v>
          </cell>
        </row>
        <row r="66">
          <cell r="AA66">
            <v>8.0414607805431295</v>
          </cell>
        </row>
        <row r="67">
          <cell r="AA67">
            <v>8.0441035304015145</v>
          </cell>
        </row>
        <row r="68">
          <cell r="AA68">
            <v>8.033146443069425</v>
          </cell>
        </row>
        <row r="69">
          <cell r="AA69">
            <v>8.0347289313004211</v>
          </cell>
        </row>
        <row r="70">
          <cell r="AA70">
            <v>8.019502279769549</v>
          </cell>
        </row>
        <row r="71">
          <cell r="AA71">
            <v>8.025554552039905</v>
          </cell>
        </row>
        <row r="72">
          <cell r="AA72">
            <v>8.0384515761539852</v>
          </cell>
        </row>
        <row r="73">
          <cell r="AA73">
            <v>8.0201338616176159</v>
          </cell>
        </row>
        <row r="74">
          <cell r="AA74">
            <v>8.0163326840471107</v>
          </cell>
        </row>
        <row r="75">
          <cell r="AA75">
            <v>8.0367363599707264</v>
          </cell>
        </row>
        <row r="76">
          <cell r="AA76">
            <v>8.0244835412321542</v>
          </cell>
        </row>
        <row r="77">
          <cell r="AA77">
            <v>8.0218919507603061</v>
          </cell>
        </row>
        <row r="78">
          <cell r="AA78">
            <v>8.021646460230377</v>
          </cell>
        </row>
        <row r="79">
          <cell r="AA79">
            <v>8.0203484203660409</v>
          </cell>
        </row>
        <row r="80">
          <cell r="AA80">
            <v>8.0308153455346538</v>
          </cell>
        </row>
        <row r="81">
          <cell r="AA81">
            <v>8.0238375070395502</v>
          </cell>
        </row>
        <row r="82">
          <cell r="AA82">
            <v>8.0203063081497774</v>
          </cell>
        </row>
        <row r="83">
          <cell r="AA83">
            <v>8.0228910876261335</v>
          </cell>
        </row>
        <row r="84">
          <cell r="AA84">
            <v>8.0147524197384037</v>
          </cell>
        </row>
        <row r="85">
          <cell r="AA85">
            <v>8.0195513883189253</v>
          </cell>
        </row>
        <row r="86">
          <cell r="AA86">
            <v>8.0210905979814875</v>
          </cell>
        </row>
        <row r="87">
          <cell r="AA87">
            <v>8.0182026451750623</v>
          </cell>
        </row>
        <row r="88">
          <cell r="AA88">
            <v>8.0170909732240982</v>
          </cell>
        </row>
        <row r="89">
          <cell r="AA89">
            <v>8.0195922646252686</v>
          </cell>
        </row>
        <row r="90">
          <cell r="AA90">
            <v>8.0219978340399791</v>
          </cell>
        </row>
        <row r="91">
          <cell r="AA91">
            <v>8.0171803951986309</v>
          </cell>
        </row>
        <row r="92">
          <cell r="AA92">
            <v>8.0172724082339464</v>
          </cell>
        </row>
        <row r="93">
          <cell r="AA93">
            <v>8.0172414625444013</v>
          </cell>
        </row>
        <row r="94">
          <cell r="AA94">
            <v>8.0265541574856076</v>
          </cell>
        </row>
        <row r="95">
          <cell r="AA95">
            <v>8.0136403061651063</v>
          </cell>
        </row>
        <row r="96">
          <cell r="AA96">
            <v>8.0184824150595162</v>
          </cell>
        </row>
        <row r="97">
          <cell r="AA97">
            <v>8.0253609510214705</v>
          </cell>
        </row>
        <row r="98">
          <cell r="AA98">
            <v>8.0158730328262635</v>
          </cell>
        </row>
        <row r="99">
          <cell r="AA99">
            <v>8.0158464951562927</v>
          </cell>
        </row>
        <row r="100">
          <cell r="AA100">
            <v>8.0206862516561568</v>
          </cell>
        </row>
        <row r="101">
          <cell r="AA101">
            <v>8.0329959324698716</v>
          </cell>
        </row>
        <row r="102">
          <cell r="AA102">
            <v>8.0133055039845669</v>
          </cell>
        </row>
        <row r="103">
          <cell r="AA103">
            <v>8.0144478237727803</v>
          </cell>
        </row>
        <row r="104">
          <cell r="AA104">
            <v>8.0190448580900249</v>
          </cell>
        </row>
        <row r="105">
          <cell r="AA105">
            <v>8.0144276225096451</v>
          </cell>
        </row>
        <row r="106">
          <cell r="AA106">
            <v>8.0153370626771441</v>
          </cell>
        </row>
        <row r="107">
          <cell r="AA107">
            <v>8.0145286801073503</v>
          </cell>
        </row>
        <row r="108">
          <cell r="AA108">
            <v>8.0163745228375998</v>
          </cell>
        </row>
        <row r="109">
          <cell r="AA109">
            <v>8.0174130535301629</v>
          </cell>
        </row>
        <row r="110">
          <cell r="AA110">
            <v>8.0127610269356548</v>
          </cell>
        </row>
        <row r="111">
          <cell r="AA111">
            <v>8.0166163120546265</v>
          </cell>
        </row>
        <row r="112">
          <cell r="AA112">
            <v>8.0114475253389923</v>
          </cell>
        </row>
        <row r="113">
          <cell r="AA113">
            <v>7.9991785866215146</v>
          </cell>
        </row>
        <row r="114">
          <cell r="AA114">
            <v>7.9909016592653312</v>
          </cell>
        </row>
        <row r="115">
          <cell r="AA115">
            <v>8.0053434033218824</v>
          </cell>
        </row>
        <row r="116">
          <cell r="AA116">
            <v>8.0047122539856339</v>
          </cell>
        </row>
        <row r="117">
          <cell r="AA117">
            <v>8.0035890890322001</v>
          </cell>
        </row>
        <row r="118">
          <cell r="AA118">
            <v>8.0058401363157756</v>
          </cell>
        </row>
        <row r="119">
          <cell r="AA119">
            <v>8.0010409313067523</v>
          </cell>
        </row>
        <row r="120">
          <cell r="AA120">
            <v>8.0026178734867823</v>
          </cell>
        </row>
        <row r="121">
          <cell r="AA121">
            <v>8.0091377432668942</v>
          </cell>
        </row>
        <row r="122">
          <cell r="AA122">
            <v>8.001729541058749</v>
          </cell>
        </row>
        <row r="123">
          <cell r="AA123">
            <v>8.0027848703326736</v>
          </cell>
        </row>
        <row r="124">
          <cell r="AA124">
            <v>8.005509660374452</v>
          </cell>
        </row>
        <row r="125">
          <cell r="AA125">
            <v>8.0062363425398075</v>
          </cell>
        </row>
        <row r="126">
          <cell r="AA126">
            <v>8.009893333828753</v>
          </cell>
        </row>
        <row r="127">
          <cell r="AA127">
            <v>8.0097932092317841</v>
          </cell>
        </row>
        <row r="128">
          <cell r="AA128">
            <v>8.0084523709209865</v>
          </cell>
        </row>
        <row r="129">
          <cell r="AA129">
            <v>8.0124117874063199</v>
          </cell>
        </row>
        <row r="130">
          <cell r="AA130">
            <v>8.0060331789592443</v>
          </cell>
        </row>
        <row r="131">
          <cell r="AA131">
            <v>8.0021919291276369</v>
          </cell>
        </row>
        <row r="132">
          <cell r="AA132">
            <v>8.006450506037492</v>
          </cell>
        </row>
        <row r="133">
          <cell r="AA133">
            <v>8.0433881047664375</v>
          </cell>
        </row>
        <row r="134">
          <cell r="AA134">
            <v>8.0046114486307172</v>
          </cell>
        </row>
        <row r="135">
          <cell r="AA135">
            <v>8.0117602189237314</v>
          </cell>
        </row>
        <row r="136">
          <cell r="AA136">
            <v>8.011977021030944</v>
          </cell>
        </row>
        <row r="137">
          <cell r="AA137">
            <v>8.0112701340301395</v>
          </cell>
        </row>
        <row r="138">
          <cell r="AA138">
            <v>8.0042926195285276</v>
          </cell>
        </row>
        <row r="139">
          <cell r="AA139">
            <v>7.9981685633167556</v>
          </cell>
        </row>
        <row r="140">
          <cell r="AA140">
            <v>8.0027853840938796</v>
          </cell>
        </row>
        <row r="141">
          <cell r="AA141">
            <v>8.0092673766459814</v>
          </cell>
        </row>
        <row r="142">
          <cell r="AA142">
            <v>8.008181713906465</v>
          </cell>
        </row>
        <row r="143">
          <cell r="AA143">
            <v>8.0028113249344912</v>
          </cell>
        </row>
        <row r="144">
          <cell r="AA144">
            <v>8.0046717320813432</v>
          </cell>
        </row>
        <row r="145">
          <cell r="AA145">
            <v>8.0035392867162098</v>
          </cell>
        </row>
        <row r="146">
          <cell r="AA146">
            <v>8.000959940028407</v>
          </cell>
        </row>
        <row r="147">
          <cell r="AA147">
            <v>8.0079690109628583</v>
          </cell>
        </row>
        <row r="148">
          <cell r="AA148">
            <v>8.0028079432182064</v>
          </cell>
        </row>
        <row r="149">
          <cell r="AA149">
            <v>8.0076459474910742</v>
          </cell>
        </row>
        <row r="150">
          <cell r="AA150">
            <v>8.0057159677897225</v>
          </cell>
        </row>
        <row r="151">
          <cell r="AA151">
            <v>8.0057635605029542</v>
          </cell>
        </row>
        <row r="152">
          <cell r="AA152">
            <v>8.0034213336007323</v>
          </cell>
        </row>
        <row r="153">
          <cell r="AA153">
            <v>8.0023933630134607</v>
          </cell>
        </row>
        <row r="154">
          <cell r="AA154">
            <v>8.0061972315701375</v>
          </cell>
        </row>
        <row r="155">
          <cell r="AA155">
            <v>8.0159234912450117</v>
          </cell>
        </row>
        <row r="156">
          <cell r="AA156">
            <v>7.9875587222237021</v>
          </cell>
        </row>
        <row r="157">
          <cell r="AA157">
            <v>7.990266923038666</v>
          </cell>
        </row>
        <row r="158">
          <cell r="AA158">
            <v>7.9790986470802228</v>
          </cell>
        </row>
        <row r="159">
          <cell r="AA159">
            <v>7.9835414185708409</v>
          </cell>
        </row>
        <row r="160">
          <cell r="AA160">
            <v>7.9811307388409949</v>
          </cell>
        </row>
        <row r="161">
          <cell r="AA161">
            <v>7.9810754913798716</v>
          </cell>
        </row>
        <row r="162">
          <cell r="AA162">
            <v>7.9842437327202855</v>
          </cell>
        </row>
        <row r="163">
          <cell r="AA163">
            <v>7.98192941395265</v>
          </cell>
        </row>
        <row r="164">
          <cell r="AA164">
            <v>8.0270760002874884</v>
          </cell>
        </row>
        <row r="165">
          <cell r="AA165">
            <v>7.9860581423420749</v>
          </cell>
        </row>
        <row r="166">
          <cell r="AA166">
            <v>7.9837119900470617</v>
          </cell>
        </row>
        <row r="167">
          <cell r="AA167">
            <v>7.9818975307077107</v>
          </cell>
        </row>
        <row r="168">
          <cell r="AA168">
            <v>7.9819336392050593</v>
          </cell>
        </row>
        <row r="169">
          <cell r="AA169">
            <v>8.0186403484730189</v>
          </cell>
        </row>
        <row r="170">
          <cell r="AA170">
            <v>7.9871594363792306</v>
          </cell>
        </row>
        <row r="171">
          <cell r="AA171">
            <v>7.993177531727591</v>
          </cell>
        </row>
        <row r="172">
          <cell r="AA172">
            <v>7.9913679235266537</v>
          </cell>
        </row>
        <row r="173">
          <cell r="AA173">
            <v>7.9840803211644991</v>
          </cell>
        </row>
        <row r="174">
          <cell r="AA174">
            <v>7.981595094797691</v>
          </cell>
        </row>
        <row r="175">
          <cell r="AA175">
            <v>7.9827979236301463</v>
          </cell>
        </row>
        <row r="176">
          <cell r="AA176">
            <v>7.9838745522983565</v>
          </cell>
        </row>
        <row r="177">
          <cell r="AA177">
            <v>7.9963699630818681</v>
          </cell>
        </row>
        <row r="178">
          <cell r="AA178">
            <v>7.9892695495279726</v>
          </cell>
        </row>
        <row r="179">
          <cell r="AA179">
            <v>7.9855712138232366</v>
          </cell>
        </row>
        <row r="180">
          <cell r="AA180">
            <v>7.9839796646393646</v>
          </cell>
        </row>
        <row r="181">
          <cell r="AA181">
            <v>7.9818012858181389</v>
          </cell>
        </row>
        <row r="182">
          <cell r="AA182">
            <v>7.9687965271826808</v>
          </cell>
        </row>
        <row r="183">
          <cell r="AA183">
            <v>7.9773984390680441</v>
          </cell>
        </row>
        <row r="184">
          <cell r="AA184">
            <v>7.9900024906709408</v>
          </cell>
        </row>
        <row r="185">
          <cell r="AA185">
            <v>7.9802770812507982</v>
          </cell>
        </row>
        <row r="186">
          <cell r="AA186">
            <v>7.9945589313050327</v>
          </cell>
        </row>
        <row r="187">
          <cell r="AA187">
            <v>7.983161189704898</v>
          </cell>
        </row>
        <row r="188">
          <cell r="AA188">
            <v>7.981404113694035</v>
          </cell>
        </row>
        <row r="189">
          <cell r="AA189">
            <v>7.976558476398897</v>
          </cell>
        </row>
        <row r="190">
          <cell r="AA190">
            <v>7.9867998051261901</v>
          </cell>
        </row>
        <row r="191">
          <cell r="AA191">
            <v>7.9894195120205325</v>
          </cell>
        </row>
        <row r="192">
          <cell r="AA192">
            <v>7.9760814102531201</v>
          </cell>
        </row>
        <row r="193">
          <cell r="AA193">
            <v>7.9782526778523364</v>
          </cell>
        </row>
        <row r="194">
          <cell r="AA194">
            <v>7.9835781991688108</v>
          </cell>
        </row>
        <row r="195">
          <cell r="AA195">
            <v>7.9810399947510078</v>
          </cell>
        </row>
        <row r="196">
          <cell r="AA196">
            <v>7.9757091700903997</v>
          </cell>
        </row>
        <row r="197">
          <cell r="AA197">
            <v>7.9822124400905805</v>
          </cell>
        </row>
        <row r="198">
          <cell r="AA198">
            <v>7.9805504504114699</v>
          </cell>
        </row>
        <row r="199">
          <cell r="AA199">
            <v>7.9723392368523784</v>
          </cell>
        </row>
        <row r="200">
          <cell r="AA200">
            <v>7.9742241403393512</v>
          </cell>
        </row>
        <row r="201">
          <cell r="AA201">
            <v>7.9831886452813476</v>
          </cell>
        </row>
        <row r="202">
          <cell r="AA202">
            <v>7.9802594989387226</v>
          </cell>
        </row>
        <row r="203">
          <cell r="AA203">
            <v>7.983505384238998</v>
          </cell>
        </row>
        <row r="204">
          <cell r="AA204">
            <v>7.9826262256330427</v>
          </cell>
        </row>
        <row r="205">
          <cell r="AA205">
            <v>7.9891926123845769</v>
          </cell>
        </row>
        <row r="206">
          <cell r="AA206">
            <v>7.9799747431653252</v>
          </cell>
        </row>
        <row r="207">
          <cell r="AA207">
            <v>7.9669756413558783</v>
          </cell>
        </row>
        <row r="208">
          <cell r="AA208">
            <v>7.9822126555448492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ciones"/>
      <sheetName val="diario"/>
      <sheetName val="mes"/>
      <sheetName val="trim"/>
      <sheetName val="Hoja1"/>
      <sheetName val="expectativas"/>
      <sheetName val="BCP-2"/>
    </sheetNames>
    <sheetDataSet>
      <sheetData sheetId="0" refreshError="1"/>
      <sheetData sheetId="1" refreshError="1"/>
      <sheetData sheetId="2" refreshError="1">
        <row r="1">
          <cell r="B1" t="str">
            <v>Nombre</v>
          </cell>
          <cell r="C1" t="str">
            <v>ipc</v>
          </cell>
        </row>
        <row r="2">
          <cell r="B2" t="str">
            <v>Nombre Largo</v>
          </cell>
          <cell r="C2" t="str">
            <v>IPC Total</v>
          </cell>
        </row>
        <row r="3">
          <cell r="B3" t="str">
            <v>Unidad</v>
          </cell>
          <cell r="C3" t="str">
            <v>indice dic98=100</v>
          </cell>
        </row>
        <row r="4">
          <cell r="B4" t="str">
            <v>Origen datos</v>
          </cell>
          <cell r="C4" t="str">
            <v>s</v>
          </cell>
        </row>
        <row r="5">
          <cell r="B5" t="str">
            <v>Responsable</v>
          </cell>
          <cell r="C5" t="str">
            <v>M.M.N.E.</v>
          </cell>
        </row>
        <row r="6">
          <cell r="B6" t="str">
            <v>Fecha actualización</v>
          </cell>
          <cell r="C6" t="str">
            <v>(0 1 1)(0 1 1)</v>
          </cell>
        </row>
        <row r="7">
          <cell r="B7" t="str">
            <v>Ult. Disponible</v>
          </cell>
          <cell r="C7">
            <v>0</v>
          </cell>
        </row>
        <row r="8">
          <cell r="B8" t="str">
            <v>Notas 1</v>
          </cell>
          <cell r="C8" t="str">
            <v>Víncluo</v>
          </cell>
        </row>
        <row r="9">
          <cell r="B9" t="str">
            <v>Notas 2</v>
          </cell>
        </row>
        <row r="10">
          <cell r="B10">
            <v>31048</v>
          </cell>
          <cell r="C10">
            <v>15.775247929961445</v>
          </cell>
        </row>
        <row r="11">
          <cell r="B11">
            <v>31079</v>
          </cell>
          <cell r="C11">
            <v>16.082951383370808</v>
          </cell>
        </row>
        <row r="12">
          <cell r="B12">
            <v>31107</v>
          </cell>
          <cell r="C12">
            <v>16.548112925606251</v>
          </cell>
        </row>
        <row r="13">
          <cell r="B13">
            <v>31138</v>
          </cell>
          <cell r="C13">
            <v>16.901784308351413</v>
          </cell>
        </row>
        <row r="14">
          <cell r="B14">
            <v>31168</v>
          </cell>
          <cell r="C14">
            <v>17.247917417772918</v>
          </cell>
        </row>
        <row r="15">
          <cell r="B15">
            <v>31199</v>
          </cell>
          <cell r="C15">
            <v>17.874299227828246</v>
          </cell>
        </row>
        <row r="16">
          <cell r="B16">
            <v>31229</v>
          </cell>
          <cell r="C16">
            <v>18.11275864744097</v>
          </cell>
        </row>
        <row r="17">
          <cell r="B17">
            <v>31260</v>
          </cell>
          <cell r="C17">
            <v>18.277803445512195</v>
          </cell>
        </row>
        <row r="18">
          <cell r="B18">
            <v>31291</v>
          </cell>
          <cell r="C18">
            <v>18.508661158966497</v>
          </cell>
        </row>
        <row r="19">
          <cell r="B19">
            <v>31321</v>
          </cell>
          <cell r="C19">
            <v>18.760339204756157</v>
          </cell>
        </row>
        <row r="20">
          <cell r="B20">
            <v>31352</v>
          </cell>
          <cell r="C20">
            <v>19.068628104284159</v>
          </cell>
        </row>
        <row r="21">
          <cell r="B21">
            <v>31382</v>
          </cell>
          <cell r="C21">
            <v>19.312545638558397</v>
          </cell>
        </row>
        <row r="22">
          <cell r="B22">
            <v>31413</v>
          </cell>
          <cell r="C22">
            <v>19.812397435645202</v>
          </cell>
        </row>
        <row r="23">
          <cell r="B23">
            <v>31444</v>
          </cell>
          <cell r="C23">
            <v>19.997341100816939</v>
          </cell>
        </row>
        <row r="24">
          <cell r="B24">
            <v>31472</v>
          </cell>
          <cell r="C24">
            <v>20.311331150948</v>
          </cell>
        </row>
        <row r="25">
          <cell r="B25">
            <v>31503</v>
          </cell>
          <cell r="C25">
            <v>20.585070371671478</v>
          </cell>
        </row>
        <row r="26">
          <cell r="B26">
            <v>31533</v>
          </cell>
          <cell r="C26">
            <v>20.732770622751968</v>
          </cell>
        </row>
        <row r="27">
          <cell r="B27">
            <v>31564</v>
          </cell>
          <cell r="C27">
            <v>21.012901842542227</v>
          </cell>
        </row>
        <row r="28">
          <cell r="B28">
            <v>31594</v>
          </cell>
          <cell r="C28">
            <v>21.223087251249993</v>
          </cell>
        </row>
        <row r="29">
          <cell r="B29">
            <v>31625</v>
          </cell>
          <cell r="C29">
            <v>21.361956322526986</v>
          </cell>
        </row>
        <row r="30">
          <cell r="B30">
            <v>31656</v>
          </cell>
          <cell r="C30">
            <v>21.699467889047757</v>
          </cell>
        </row>
        <row r="31">
          <cell r="B31">
            <v>31686</v>
          </cell>
          <cell r="C31">
            <v>22.016279531840485</v>
          </cell>
        </row>
        <row r="32">
          <cell r="B32">
            <v>31717</v>
          </cell>
          <cell r="C32">
            <v>22.338721704841738</v>
          </cell>
        </row>
        <row r="33">
          <cell r="B33">
            <v>31747</v>
          </cell>
          <cell r="C33">
            <v>22.688187696441485</v>
          </cell>
        </row>
        <row r="34">
          <cell r="B34">
            <v>31778</v>
          </cell>
          <cell r="C34">
            <v>23.145377784168272</v>
          </cell>
        </row>
        <row r="35">
          <cell r="B35">
            <v>31809</v>
          </cell>
          <cell r="C35">
            <v>23.518228116284572</v>
          </cell>
        </row>
        <row r="36">
          <cell r="B36">
            <v>31837</v>
          </cell>
          <cell r="C36">
            <v>23.916130114197141</v>
          </cell>
        </row>
        <row r="37">
          <cell r="B37">
            <v>31868</v>
          </cell>
          <cell r="C37">
            <v>24.464183783115114</v>
          </cell>
        </row>
        <row r="38">
          <cell r="B38">
            <v>31898</v>
          </cell>
          <cell r="C38">
            <v>24.844315303528816</v>
          </cell>
        </row>
        <row r="39">
          <cell r="B39">
            <v>31929</v>
          </cell>
          <cell r="C39">
            <v>25.023520823062128</v>
          </cell>
        </row>
        <row r="40">
          <cell r="B40">
            <v>31959</v>
          </cell>
          <cell r="C40">
            <v>25.457972489883712</v>
          </cell>
        </row>
        <row r="41">
          <cell r="B41">
            <v>31990</v>
          </cell>
          <cell r="C41">
            <v>25.830774286483372</v>
          </cell>
        </row>
        <row r="42">
          <cell r="B42">
            <v>32021</v>
          </cell>
          <cell r="C42">
            <v>26.313728819041213</v>
          </cell>
        </row>
        <row r="43">
          <cell r="B43">
            <v>32051</v>
          </cell>
          <cell r="C43">
            <v>26.904259996981487</v>
          </cell>
        </row>
        <row r="44">
          <cell r="B44">
            <v>32082</v>
          </cell>
          <cell r="C44">
            <v>27.42317849691851</v>
          </cell>
        </row>
        <row r="45">
          <cell r="B45">
            <v>32112</v>
          </cell>
          <cell r="C45">
            <v>27.5335328178545</v>
          </cell>
        </row>
        <row r="46">
          <cell r="B46">
            <v>32143</v>
          </cell>
          <cell r="C46">
            <v>27.773525262033385</v>
          </cell>
        </row>
        <row r="47">
          <cell r="B47">
            <v>32174</v>
          </cell>
          <cell r="C47">
            <v>27.883123700922816</v>
          </cell>
        </row>
        <row r="48">
          <cell r="B48">
            <v>32203</v>
          </cell>
          <cell r="C48">
            <v>28.393541495967625</v>
          </cell>
        </row>
        <row r="49">
          <cell r="B49">
            <v>32234</v>
          </cell>
          <cell r="C49">
            <v>28.573457923318017</v>
          </cell>
        </row>
        <row r="50">
          <cell r="B50">
            <v>32264</v>
          </cell>
          <cell r="C50">
            <v>28.708064511708475</v>
          </cell>
        </row>
        <row r="51">
          <cell r="B51">
            <v>32295</v>
          </cell>
          <cell r="C51">
            <v>28.885982385141645</v>
          </cell>
        </row>
        <row r="52">
          <cell r="B52">
            <v>32325</v>
          </cell>
          <cell r="C52">
            <v>28.926401117378607</v>
          </cell>
        </row>
        <row r="53">
          <cell r="B53">
            <v>32356</v>
          </cell>
          <cell r="C53">
            <v>29.166110643643552</v>
          </cell>
        </row>
        <row r="54">
          <cell r="B54">
            <v>32387</v>
          </cell>
          <cell r="C54">
            <v>29.448926689035993</v>
          </cell>
        </row>
        <row r="55">
          <cell r="B55">
            <v>32417</v>
          </cell>
          <cell r="C55">
            <v>29.908543022803403</v>
          </cell>
        </row>
        <row r="56">
          <cell r="B56">
            <v>32448</v>
          </cell>
          <cell r="C56">
            <v>30.482184843191771</v>
          </cell>
        </row>
        <row r="57">
          <cell r="B57">
            <v>32478</v>
          </cell>
          <cell r="C57">
            <v>31.072291493022828</v>
          </cell>
        </row>
        <row r="58">
          <cell r="B58">
            <v>32509</v>
          </cell>
          <cell r="C58">
            <v>31.423514543859945</v>
          </cell>
        </row>
        <row r="59">
          <cell r="B59">
            <v>32540</v>
          </cell>
          <cell r="C59">
            <v>31.468445763966734</v>
          </cell>
        </row>
        <row r="60">
          <cell r="B60">
            <v>32568</v>
          </cell>
          <cell r="C60">
            <v>32.07061250346716</v>
          </cell>
        </row>
        <row r="61">
          <cell r="B61">
            <v>32599</v>
          </cell>
          <cell r="C61">
            <v>32.20508196193196</v>
          </cell>
        </row>
        <row r="62">
          <cell r="B62">
            <v>32629</v>
          </cell>
          <cell r="C62">
            <v>32.836301568387491</v>
          </cell>
        </row>
        <row r="63">
          <cell r="B63">
            <v>32660</v>
          </cell>
          <cell r="C63">
            <v>33.415993043702301</v>
          </cell>
        </row>
        <row r="64">
          <cell r="B64">
            <v>32690</v>
          </cell>
          <cell r="C64">
            <v>34.024669092782844</v>
          </cell>
        </row>
        <row r="65">
          <cell r="B65">
            <v>32721</v>
          </cell>
          <cell r="C65">
            <v>34.366042961579339</v>
          </cell>
        </row>
        <row r="66">
          <cell r="B66">
            <v>32752</v>
          </cell>
          <cell r="C66">
            <v>35.097098322115237</v>
          </cell>
        </row>
        <row r="67">
          <cell r="B67">
            <v>32782</v>
          </cell>
          <cell r="C67">
            <v>36.108337895719949</v>
          </cell>
        </row>
        <row r="68">
          <cell r="B68">
            <v>32813</v>
          </cell>
          <cell r="C68">
            <v>36.729895977585265</v>
          </cell>
        </row>
        <row r="69">
          <cell r="B69">
            <v>32843</v>
          </cell>
          <cell r="C69">
            <v>37.509258961064056</v>
          </cell>
        </row>
        <row r="70">
          <cell r="B70">
            <v>32874</v>
          </cell>
          <cell r="C70">
            <v>38.446426846156328</v>
          </cell>
        </row>
        <row r="71">
          <cell r="B71">
            <v>32905</v>
          </cell>
          <cell r="C71">
            <v>38.559144633023095</v>
          </cell>
        </row>
        <row r="72">
          <cell r="B72">
            <v>32933</v>
          </cell>
          <cell r="C72">
            <v>39.48987150172298</v>
          </cell>
        </row>
        <row r="73">
          <cell r="B73">
            <v>32964</v>
          </cell>
          <cell r="C73">
            <v>40.191942288493131</v>
          </cell>
        </row>
        <row r="74">
          <cell r="B74">
            <v>32994</v>
          </cell>
          <cell r="C74">
            <v>40.803838845769874</v>
          </cell>
        </row>
        <row r="75">
          <cell r="B75">
            <v>33025</v>
          </cell>
          <cell r="C75">
            <v>41.699140124311626</v>
          </cell>
        </row>
        <row r="76">
          <cell r="B76">
            <v>33055</v>
          </cell>
          <cell r="C76">
            <v>42.394769894689389</v>
          </cell>
        </row>
        <row r="77">
          <cell r="B77">
            <v>33086</v>
          </cell>
          <cell r="C77">
            <v>43.248204566680634</v>
          </cell>
        </row>
        <row r="78">
          <cell r="B78">
            <v>33117</v>
          </cell>
          <cell r="C78">
            <v>45.36407845157968</v>
          </cell>
        </row>
        <row r="79">
          <cell r="B79">
            <v>33147</v>
          </cell>
          <cell r="C79">
            <v>47.096711861131702</v>
          </cell>
        </row>
        <row r="80">
          <cell r="B80">
            <v>33178</v>
          </cell>
          <cell r="C80">
            <v>47.512157418440644</v>
          </cell>
        </row>
        <row r="81">
          <cell r="B81">
            <v>33208</v>
          </cell>
          <cell r="C81">
            <v>47.760136549547539</v>
          </cell>
        </row>
        <row r="82">
          <cell r="B82">
            <v>33239</v>
          </cell>
          <cell r="C82">
            <v>47.96302856590772</v>
          </cell>
        </row>
        <row r="83">
          <cell r="B83">
            <v>33270</v>
          </cell>
          <cell r="C83">
            <v>48.024218221635394</v>
          </cell>
        </row>
        <row r="84">
          <cell r="B84">
            <v>33298</v>
          </cell>
          <cell r="C84">
            <v>48.581366139576843</v>
          </cell>
        </row>
        <row r="85">
          <cell r="B85">
            <v>33329</v>
          </cell>
          <cell r="C85">
            <v>49.476667418118595</v>
          </cell>
        </row>
        <row r="86">
          <cell r="B86">
            <v>33359</v>
          </cell>
          <cell r="C86">
            <v>50.710122057260655</v>
          </cell>
        </row>
        <row r="87">
          <cell r="B87">
            <v>33390</v>
          </cell>
          <cell r="C87">
            <v>51.644069434156734</v>
          </cell>
        </row>
        <row r="88">
          <cell r="B88">
            <v>33420</v>
          </cell>
          <cell r="C88">
            <v>52.578016811052805</v>
          </cell>
        </row>
        <row r="89">
          <cell r="B89">
            <v>33451</v>
          </cell>
          <cell r="C89">
            <v>53.215677433899089</v>
          </cell>
        </row>
        <row r="90">
          <cell r="B90">
            <v>33482</v>
          </cell>
          <cell r="C90">
            <v>53.911307204276852</v>
          </cell>
        </row>
        <row r="91">
          <cell r="B91">
            <v>33512</v>
          </cell>
          <cell r="C91">
            <v>55.470033171234448</v>
          </cell>
        </row>
        <row r="92">
          <cell r="B92">
            <v>33543</v>
          </cell>
          <cell r="C92">
            <v>55.982093974429198</v>
          </cell>
        </row>
        <row r="93">
          <cell r="B93">
            <v>33573</v>
          </cell>
          <cell r="C93">
            <v>56.671282728414575</v>
          </cell>
        </row>
        <row r="94">
          <cell r="B94">
            <v>33604</v>
          </cell>
          <cell r="C94">
            <v>57.296061318476085</v>
          </cell>
        </row>
        <row r="95">
          <cell r="B95">
            <v>33635</v>
          </cell>
          <cell r="C95">
            <v>56.935364400502422</v>
          </cell>
        </row>
        <row r="96">
          <cell r="B96">
            <v>33664</v>
          </cell>
          <cell r="C96">
            <v>57.334707416830405</v>
          </cell>
        </row>
        <row r="97">
          <cell r="B97">
            <v>33695</v>
          </cell>
          <cell r="C97">
            <v>58.088306334739649</v>
          </cell>
        </row>
        <row r="98">
          <cell r="B98">
            <v>33725</v>
          </cell>
          <cell r="C98">
            <v>58.709864416604972</v>
          </cell>
        </row>
        <row r="99">
          <cell r="B99">
            <v>33756</v>
          </cell>
          <cell r="C99">
            <v>59.112427941129148</v>
          </cell>
        </row>
        <row r="100">
          <cell r="B100">
            <v>33786</v>
          </cell>
          <cell r="C100">
            <v>59.772632121348785</v>
          </cell>
        </row>
        <row r="101">
          <cell r="B101">
            <v>33817</v>
          </cell>
          <cell r="C101">
            <v>60.626066793340023</v>
          </cell>
        </row>
        <row r="102">
          <cell r="B102">
            <v>33848</v>
          </cell>
          <cell r="C102">
            <v>62.03664938327271</v>
          </cell>
        </row>
        <row r="103">
          <cell r="B103">
            <v>33878</v>
          </cell>
          <cell r="C103">
            <v>62.922289137225881</v>
          </cell>
        </row>
        <row r="104">
          <cell r="B104">
            <v>33909</v>
          </cell>
          <cell r="C104">
            <v>63.820810923963833</v>
          </cell>
        </row>
        <row r="105">
          <cell r="B105">
            <v>33939</v>
          </cell>
          <cell r="C105">
            <v>63.865898038710547</v>
          </cell>
        </row>
        <row r="106">
          <cell r="B106">
            <v>33970</v>
          </cell>
          <cell r="C106">
            <v>63.972174809184928</v>
          </cell>
        </row>
        <row r="107">
          <cell r="B107">
            <v>34001</v>
          </cell>
          <cell r="C107">
            <v>64.229815464880403</v>
          </cell>
        </row>
        <row r="108">
          <cell r="B108">
            <v>34029</v>
          </cell>
          <cell r="C108">
            <v>64.593732891050252</v>
          </cell>
        </row>
        <row r="109">
          <cell r="B109">
            <v>34060</v>
          </cell>
          <cell r="C109">
            <v>65.498695694180583</v>
          </cell>
        </row>
        <row r="110">
          <cell r="B110">
            <v>34090</v>
          </cell>
          <cell r="C110">
            <v>66.455186628450008</v>
          </cell>
        </row>
        <row r="111">
          <cell r="B111">
            <v>34121</v>
          </cell>
          <cell r="C111">
            <v>66.78367846446173</v>
          </cell>
        </row>
        <row r="112">
          <cell r="B112">
            <v>34151</v>
          </cell>
          <cell r="C112">
            <v>67.440662136485173</v>
          </cell>
        </row>
        <row r="113">
          <cell r="B113">
            <v>34182</v>
          </cell>
          <cell r="C113">
            <v>68.880229300183601</v>
          </cell>
        </row>
        <row r="114">
          <cell r="B114">
            <v>34213</v>
          </cell>
          <cell r="C114">
            <v>69.682135841035745</v>
          </cell>
        </row>
        <row r="115">
          <cell r="B115">
            <v>34243</v>
          </cell>
          <cell r="C115">
            <v>71.475958906315441</v>
          </cell>
        </row>
        <row r="116">
          <cell r="B116">
            <v>34274</v>
          </cell>
          <cell r="C116">
            <v>71.537148562043114</v>
          </cell>
        </row>
        <row r="117">
          <cell r="B117">
            <v>34304</v>
          </cell>
          <cell r="C117">
            <v>71.678850922675622</v>
          </cell>
        </row>
        <row r="118">
          <cell r="B118">
            <v>34335</v>
          </cell>
          <cell r="C118">
            <v>72.426008824192479</v>
          </cell>
        </row>
        <row r="119">
          <cell r="B119">
            <v>34366</v>
          </cell>
          <cell r="C119">
            <v>72.651444397926014</v>
          </cell>
        </row>
        <row r="120">
          <cell r="B120">
            <v>34394</v>
          </cell>
          <cell r="C120">
            <v>73.469453479759125</v>
          </cell>
        </row>
        <row r="121">
          <cell r="B121">
            <v>34425</v>
          </cell>
          <cell r="C121">
            <v>73.83015039773278</v>
          </cell>
        </row>
        <row r="122">
          <cell r="B122">
            <v>34455</v>
          </cell>
          <cell r="C122">
            <v>74.883256577888005</v>
          </cell>
        </row>
        <row r="123">
          <cell r="B123">
            <v>34486</v>
          </cell>
          <cell r="C123">
            <v>75.282599594215966</v>
          </cell>
        </row>
        <row r="124">
          <cell r="B124">
            <v>34516</v>
          </cell>
          <cell r="C124">
            <v>75.733470741683035</v>
          </cell>
        </row>
        <row r="125">
          <cell r="B125">
            <v>34547</v>
          </cell>
          <cell r="C125">
            <v>76.5740233808895</v>
          </cell>
        </row>
        <row r="126">
          <cell r="B126">
            <v>34578</v>
          </cell>
          <cell r="C126">
            <v>76.950822839844122</v>
          </cell>
        </row>
        <row r="127">
          <cell r="B127">
            <v>34608</v>
          </cell>
          <cell r="C127">
            <v>77.412527776883195</v>
          </cell>
        </row>
        <row r="128">
          <cell r="B128">
            <v>34639</v>
          </cell>
          <cell r="C128">
            <v>77.871888183955448</v>
          </cell>
        </row>
        <row r="129">
          <cell r="B129">
            <v>34669</v>
          </cell>
          <cell r="C129">
            <v>78.090882741296582</v>
          </cell>
        </row>
        <row r="130">
          <cell r="B130">
            <v>34700</v>
          </cell>
          <cell r="C130">
            <v>78.586841003510372</v>
          </cell>
        </row>
        <row r="131">
          <cell r="B131">
            <v>34731</v>
          </cell>
          <cell r="C131">
            <v>78.982963511642154</v>
          </cell>
        </row>
        <row r="132">
          <cell r="B132">
            <v>34759</v>
          </cell>
          <cell r="C132">
            <v>79.466039741071157</v>
          </cell>
        </row>
        <row r="133">
          <cell r="B133">
            <v>34790</v>
          </cell>
          <cell r="C133">
            <v>79.949115970500159</v>
          </cell>
        </row>
        <row r="134">
          <cell r="B134">
            <v>34820</v>
          </cell>
          <cell r="C134">
            <v>80.438633216321549</v>
          </cell>
        </row>
        <row r="135">
          <cell r="B135">
            <v>34851</v>
          </cell>
          <cell r="C135">
            <v>81.031206724421125</v>
          </cell>
        </row>
        <row r="136">
          <cell r="B136">
            <v>34881</v>
          </cell>
          <cell r="C136">
            <v>81.707513445621728</v>
          </cell>
        </row>
        <row r="137">
          <cell r="B137">
            <v>34912</v>
          </cell>
          <cell r="C137">
            <v>83.050465363434355</v>
          </cell>
        </row>
        <row r="138">
          <cell r="B138">
            <v>34943</v>
          </cell>
          <cell r="C138">
            <v>83.543203117451952</v>
          </cell>
        </row>
        <row r="139">
          <cell r="B139">
            <v>34973</v>
          </cell>
          <cell r="C139">
            <v>84.190525264886816</v>
          </cell>
        </row>
        <row r="140">
          <cell r="B140">
            <v>35004</v>
          </cell>
          <cell r="C140">
            <v>84.251714920614489</v>
          </cell>
        </row>
        <row r="141">
          <cell r="B141">
            <v>35034</v>
          </cell>
          <cell r="C141">
            <v>84.493253035328991</v>
          </cell>
        </row>
        <row r="142">
          <cell r="B142">
            <v>35065</v>
          </cell>
          <cell r="C142">
            <v>84.725129625454898</v>
          </cell>
        </row>
        <row r="143">
          <cell r="B143">
            <v>35096</v>
          </cell>
          <cell r="C143">
            <v>85.163118740137207</v>
          </cell>
        </row>
        <row r="144">
          <cell r="B144">
            <v>35125</v>
          </cell>
          <cell r="C144">
            <v>85.781456313806331</v>
          </cell>
        </row>
        <row r="145">
          <cell r="B145">
            <v>35156</v>
          </cell>
          <cell r="C145">
            <v>86.650993526778535</v>
          </cell>
        </row>
        <row r="146">
          <cell r="B146">
            <v>35186</v>
          </cell>
          <cell r="C146">
            <v>87.353064313548686</v>
          </cell>
        </row>
        <row r="147">
          <cell r="B147">
            <v>35217</v>
          </cell>
          <cell r="C147">
            <v>87.720202247914727</v>
          </cell>
        </row>
        <row r="148">
          <cell r="B148">
            <v>35247</v>
          </cell>
          <cell r="C148">
            <v>87.974622395414002</v>
          </cell>
        </row>
        <row r="149">
          <cell r="B149">
            <v>35278</v>
          </cell>
          <cell r="C149">
            <v>88.35142185436861</v>
          </cell>
        </row>
        <row r="150">
          <cell r="B150">
            <v>35309</v>
          </cell>
          <cell r="C150">
            <v>88.782969952658533</v>
          </cell>
        </row>
        <row r="151">
          <cell r="B151">
            <v>35339</v>
          </cell>
          <cell r="C151">
            <v>89.417410067308623</v>
          </cell>
        </row>
        <row r="152">
          <cell r="B152">
            <v>35370</v>
          </cell>
          <cell r="C152">
            <v>89.771665968889906</v>
          </cell>
        </row>
        <row r="153">
          <cell r="B153">
            <v>35400</v>
          </cell>
          <cell r="C153">
            <v>90.096937296705434</v>
          </cell>
        </row>
        <row r="154">
          <cell r="B154">
            <v>35431</v>
          </cell>
          <cell r="C154">
            <v>90.551028952368711</v>
          </cell>
        </row>
        <row r="155">
          <cell r="B155">
            <v>35462</v>
          </cell>
          <cell r="C155">
            <v>91.307848378474148</v>
          </cell>
        </row>
        <row r="156">
          <cell r="B156">
            <v>35490</v>
          </cell>
          <cell r="C156">
            <v>91.59447360793537</v>
          </cell>
        </row>
        <row r="157">
          <cell r="B157">
            <v>35521</v>
          </cell>
          <cell r="C157">
            <v>91.897201378377545</v>
          </cell>
        </row>
        <row r="158">
          <cell r="B158">
            <v>35551</v>
          </cell>
          <cell r="C158">
            <v>92.109754919326292</v>
          </cell>
        </row>
        <row r="159">
          <cell r="B159">
            <v>35582</v>
          </cell>
          <cell r="C159">
            <v>92.32874947666744</v>
          </cell>
        </row>
        <row r="160">
          <cell r="B160">
            <v>35612</v>
          </cell>
          <cell r="C160">
            <v>92.885897394608904</v>
          </cell>
        </row>
        <row r="161">
          <cell r="B161">
            <v>35643</v>
          </cell>
          <cell r="C161">
            <v>93.262696853563511</v>
          </cell>
        </row>
        <row r="162">
          <cell r="B162">
            <v>35674</v>
          </cell>
          <cell r="C162">
            <v>94.129013558339537</v>
          </cell>
        </row>
        <row r="163">
          <cell r="B163">
            <v>35704</v>
          </cell>
          <cell r="C163">
            <v>95.28195549257677</v>
          </cell>
        </row>
        <row r="164">
          <cell r="B164">
            <v>35735</v>
          </cell>
          <cell r="C164">
            <v>95.41077582042449</v>
          </cell>
        </row>
        <row r="165">
          <cell r="B165">
            <v>35765</v>
          </cell>
          <cell r="C165">
            <v>95.542816656468418</v>
          </cell>
        </row>
        <row r="166">
          <cell r="B166">
            <v>35796</v>
          </cell>
          <cell r="C166">
            <v>96.209461853080441</v>
          </cell>
        </row>
        <row r="167">
          <cell r="B167">
            <v>35827</v>
          </cell>
          <cell r="C167">
            <v>96.0838620334289</v>
          </cell>
        </row>
        <row r="168">
          <cell r="B168">
            <v>35855</v>
          </cell>
          <cell r="C168">
            <v>96.463882000579702</v>
          </cell>
        </row>
        <row r="169">
          <cell r="B169">
            <v>35886</v>
          </cell>
          <cell r="C169">
            <v>96.843901967730517</v>
          </cell>
        </row>
        <row r="170">
          <cell r="B170">
            <v>35916</v>
          </cell>
          <cell r="C170">
            <v>97.021029918521151</v>
          </cell>
        </row>
        <row r="171">
          <cell r="B171">
            <v>35947</v>
          </cell>
          <cell r="C171">
            <v>97.35274226272908</v>
          </cell>
        </row>
        <row r="172">
          <cell r="B172">
            <v>35977</v>
          </cell>
          <cell r="C172">
            <v>97.76644070796911</v>
          </cell>
        </row>
        <row r="173">
          <cell r="B173">
            <v>36008</v>
          </cell>
          <cell r="C173">
            <v>98.097728212704482</v>
          </cell>
        </row>
        <row r="174">
          <cell r="B174">
            <v>36039</v>
          </cell>
          <cell r="C174">
            <v>98.610281479928943</v>
          </cell>
        </row>
        <row r="175">
          <cell r="B175">
            <v>36069</v>
          </cell>
          <cell r="C175">
            <v>99.397857373960818</v>
          </cell>
        </row>
        <row r="176">
          <cell r="B176">
            <v>36100</v>
          </cell>
          <cell r="C176">
            <v>99.494380213197644</v>
          </cell>
        </row>
        <row r="177">
          <cell r="B177">
            <v>36130</v>
          </cell>
          <cell r="C177">
            <v>100</v>
          </cell>
        </row>
        <row r="178">
          <cell r="B178">
            <v>36161</v>
          </cell>
          <cell r="C178">
            <v>99.67</v>
          </cell>
        </row>
        <row r="179">
          <cell r="B179">
            <v>36192</v>
          </cell>
          <cell r="C179">
            <v>99.74</v>
          </cell>
        </row>
        <row r="180">
          <cell r="B180">
            <v>36220</v>
          </cell>
          <cell r="C180">
            <v>100.372</v>
          </cell>
        </row>
        <row r="181">
          <cell r="B181">
            <v>36251</v>
          </cell>
          <cell r="C181">
            <v>100.75</v>
          </cell>
        </row>
        <row r="182">
          <cell r="B182">
            <v>36281</v>
          </cell>
          <cell r="C182">
            <v>100.87</v>
          </cell>
        </row>
        <row r="183">
          <cell r="B183">
            <v>36312</v>
          </cell>
          <cell r="C183">
            <v>101.01</v>
          </cell>
        </row>
        <row r="184">
          <cell r="B184">
            <v>36342</v>
          </cell>
          <cell r="C184">
            <v>101.08</v>
          </cell>
        </row>
        <row r="185">
          <cell r="B185">
            <v>36373</v>
          </cell>
          <cell r="C185">
            <v>101.28</v>
          </cell>
        </row>
        <row r="186">
          <cell r="B186">
            <v>36404</v>
          </cell>
          <cell r="C186">
            <v>101.51</v>
          </cell>
        </row>
        <row r="187">
          <cell r="B187">
            <v>36434</v>
          </cell>
          <cell r="C187">
            <v>101.87</v>
          </cell>
        </row>
        <row r="188">
          <cell r="B188">
            <v>36465</v>
          </cell>
          <cell r="C188">
            <v>102.04</v>
          </cell>
        </row>
        <row r="189">
          <cell r="B189">
            <v>36495</v>
          </cell>
          <cell r="C189">
            <v>102.31</v>
          </cell>
        </row>
        <row r="190">
          <cell r="B190">
            <v>36526</v>
          </cell>
          <cell r="C190">
            <v>102.49</v>
          </cell>
        </row>
        <row r="191">
          <cell r="B191">
            <v>36557</v>
          </cell>
          <cell r="C191">
            <v>103.06</v>
          </cell>
        </row>
        <row r="192">
          <cell r="B192">
            <v>36586</v>
          </cell>
          <cell r="C192">
            <v>103.81</v>
          </cell>
        </row>
        <row r="193">
          <cell r="B193">
            <v>36617</v>
          </cell>
          <cell r="C193">
            <v>104.31</v>
          </cell>
        </row>
        <row r="194">
          <cell r="B194">
            <v>36647</v>
          </cell>
          <cell r="C194">
            <v>104.53</v>
          </cell>
        </row>
        <row r="195">
          <cell r="B195">
            <v>36678</v>
          </cell>
          <cell r="C195">
            <v>104.77</v>
          </cell>
        </row>
        <row r="196">
          <cell r="B196">
            <v>36708</v>
          </cell>
          <cell r="C196">
            <v>104.91</v>
          </cell>
        </row>
        <row r="197">
          <cell r="B197">
            <v>36739</v>
          </cell>
          <cell r="C197">
            <v>105.18</v>
          </cell>
        </row>
        <row r="198">
          <cell r="B198">
            <v>36770</v>
          </cell>
          <cell r="C198">
            <v>105.82</v>
          </cell>
        </row>
        <row r="199">
          <cell r="B199">
            <v>36800</v>
          </cell>
          <cell r="C199">
            <v>106.46</v>
          </cell>
        </row>
        <row r="200">
          <cell r="B200">
            <v>36831</v>
          </cell>
          <cell r="C200">
            <v>106.82</v>
          </cell>
        </row>
        <row r="201">
          <cell r="B201">
            <v>36861</v>
          </cell>
          <cell r="C201">
            <v>106.94</v>
          </cell>
        </row>
        <row r="202">
          <cell r="B202">
            <v>36892</v>
          </cell>
          <cell r="C202">
            <v>107.3</v>
          </cell>
        </row>
        <row r="203">
          <cell r="B203">
            <v>36923</v>
          </cell>
          <cell r="C203">
            <v>106.97</v>
          </cell>
        </row>
        <row r="204">
          <cell r="B204">
            <v>36951</v>
          </cell>
          <cell r="C204">
            <v>107.48</v>
          </cell>
        </row>
        <row r="205">
          <cell r="B205">
            <v>36982</v>
          </cell>
          <cell r="C205">
            <v>107.97</v>
          </cell>
        </row>
        <row r="206">
          <cell r="B206">
            <v>37012</v>
          </cell>
          <cell r="C206">
            <v>108.44</v>
          </cell>
        </row>
        <row r="207">
          <cell r="B207">
            <v>37043</v>
          </cell>
          <cell r="C207">
            <v>108.5</v>
          </cell>
        </row>
        <row r="208">
          <cell r="B208">
            <v>37073</v>
          </cell>
          <cell r="C208">
            <v>108.29</v>
          </cell>
        </row>
        <row r="209">
          <cell r="B209">
            <v>37104</v>
          </cell>
          <cell r="C209">
            <v>109.16</v>
          </cell>
        </row>
        <row r="210">
          <cell r="B210">
            <v>37135</v>
          </cell>
          <cell r="C210">
            <v>109.96</v>
          </cell>
        </row>
        <row r="211">
          <cell r="B211">
            <v>37165</v>
          </cell>
          <cell r="C211">
            <v>110.11</v>
          </cell>
        </row>
        <row r="212">
          <cell r="B212">
            <v>37196</v>
          </cell>
          <cell r="C212">
            <v>110.1</v>
          </cell>
        </row>
        <row r="213">
          <cell r="B213">
            <v>37226</v>
          </cell>
          <cell r="C213">
            <v>109.76</v>
          </cell>
        </row>
        <row r="214">
          <cell r="B214">
            <v>37257</v>
          </cell>
          <cell r="C214">
            <v>109.67</v>
          </cell>
        </row>
        <row r="215">
          <cell r="B215">
            <v>37288</v>
          </cell>
          <cell r="C215">
            <v>109.68</v>
          </cell>
        </row>
        <row r="216">
          <cell r="B216">
            <v>37316</v>
          </cell>
          <cell r="C216">
            <v>110.26</v>
          </cell>
        </row>
        <row r="217">
          <cell r="B217">
            <v>37347</v>
          </cell>
          <cell r="C217">
            <v>110.67</v>
          </cell>
        </row>
        <row r="218">
          <cell r="B218">
            <v>37377</v>
          </cell>
          <cell r="C218">
            <v>110.77</v>
          </cell>
        </row>
        <row r="219">
          <cell r="B219">
            <v>37408</v>
          </cell>
          <cell r="C219">
            <v>110.63</v>
          </cell>
        </row>
        <row r="220">
          <cell r="B220">
            <v>37438</v>
          </cell>
          <cell r="C220">
            <v>111.12</v>
          </cell>
        </row>
        <row r="221">
          <cell r="B221">
            <v>37469</v>
          </cell>
          <cell r="C221">
            <v>111.54</v>
          </cell>
        </row>
        <row r="222">
          <cell r="B222">
            <v>37500</v>
          </cell>
          <cell r="C222">
            <v>112.48</v>
          </cell>
        </row>
        <row r="223">
          <cell r="B223">
            <v>37530</v>
          </cell>
          <cell r="C223">
            <v>113.46</v>
          </cell>
        </row>
        <row r="224">
          <cell r="B224">
            <v>37561</v>
          </cell>
          <cell r="C224">
            <v>113.36</v>
          </cell>
        </row>
        <row r="225">
          <cell r="B225">
            <v>37591</v>
          </cell>
          <cell r="C225">
            <v>112.86</v>
          </cell>
        </row>
        <row r="226">
          <cell r="B226">
            <v>37622</v>
          </cell>
          <cell r="C226">
            <v>112.97</v>
          </cell>
        </row>
        <row r="227">
          <cell r="B227">
            <v>37653</v>
          </cell>
          <cell r="C227">
            <v>113.88</v>
          </cell>
        </row>
        <row r="228">
          <cell r="B228">
            <v>37681</v>
          </cell>
          <cell r="C228">
            <v>115.21</v>
          </cell>
        </row>
        <row r="229">
          <cell r="B229">
            <v>37712</v>
          </cell>
          <cell r="C229">
            <v>115.1</v>
          </cell>
        </row>
        <row r="230">
          <cell r="B230">
            <v>37742</v>
          </cell>
          <cell r="C230">
            <v>114.66</v>
          </cell>
        </row>
        <row r="231">
          <cell r="B231">
            <v>37773</v>
          </cell>
          <cell r="C231">
            <v>114.66</v>
          </cell>
        </row>
        <row r="232">
          <cell r="B232">
            <v>37803</v>
          </cell>
          <cell r="C232">
            <v>114.56</v>
          </cell>
        </row>
        <row r="233">
          <cell r="B233">
            <v>37834</v>
          </cell>
          <cell r="C233">
            <v>114.75</v>
          </cell>
        </row>
        <row r="234">
          <cell r="B234">
            <v>37865</v>
          </cell>
          <cell r="C234">
            <v>114.97</v>
          </cell>
        </row>
        <row r="235">
          <cell r="B235">
            <v>37895</v>
          </cell>
          <cell r="C235">
            <v>114.79</v>
          </cell>
        </row>
        <row r="236">
          <cell r="B236">
            <v>37926</v>
          </cell>
          <cell r="C236">
            <v>114.44</v>
          </cell>
        </row>
        <row r="237">
          <cell r="B237">
            <v>37956</v>
          </cell>
          <cell r="C237">
            <v>114.07</v>
          </cell>
        </row>
        <row r="238">
          <cell r="B238">
            <v>37987</v>
          </cell>
          <cell r="C238">
            <v>113.86</v>
          </cell>
        </row>
        <row r="239">
          <cell r="B239">
            <v>38018</v>
          </cell>
          <cell r="C239">
            <v>113.87</v>
          </cell>
        </row>
        <row r="240">
          <cell r="B240">
            <v>38047</v>
          </cell>
          <cell r="C240">
            <v>114.36</v>
          </cell>
        </row>
        <row r="241">
          <cell r="B241">
            <v>38078</v>
          </cell>
          <cell r="C241">
            <v>114.77</v>
          </cell>
        </row>
        <row r="242">
          <cell r="B242">
            <v>38108</v>
          </cell>
          <cell r="C242">
            <v>115.37</v>
          </cell>
        </row>
        <row r="243">
          <cell r="B243">
            <v>38139</v>
          </cell>
          <cell r="C243">
            <v>115.87</v>
          </cell>
        </row>
        <row r="244">
          <cell r="B244">
            <v>38169</v>
          </cell>
          <cell r="C244">
            <v>116.14</v>
          </cell>
        </row>
        <row r="245">
          <cell r="B245">
            <v>38200</v>
          </cell>
          <cell r="C245">
            <v>116.58</v>
          </cell>
        </row>
        <row r="246">
          <cell r="B246">
            <v>38231</v>
          </cell>
          <cell r="C246">
            <v>116.64</v>
          </cell>
        </row>
        <row r="247">
          <cell r="B247">
            <v>38261</v>
          </cell>
          <cell r="C247">
            <v>116.98</v>
          </cell>
        </row>
        <row r="248">
          <cell r="B248">
            <v>38292</v>
          </cell>
          <cell r="C248">
            <v>117.28</v>
          </cell>
        </row>
        <row r="249">
          <cell r="B249">
            <v>38322</v>
          </cell>
          <cell r="C249">
            <v>116.84</v>
          </cell>
        </row>
        <row r="250">
          <cell r="B250">
            <v>38353</v>
          </cell>
          <cell r="C250">
            <v>116.47</v>
          </cell>
        </row>
        <row r="251">
          <cell r="B251">
            <v>38384</v>
          </cell>
          <cell r="C251">
            <v>116.36</v>
          </cell>
        </row>
        <row r="252">
          <cell r="B252">
            <v>38412</v>
          </cell>
          <cell r="C252">
            <v>117.1</v>
          </cell>
        </row>
        <row r="253">
          <cell r="B253">
            <v>38443</v>
          </cell>
          <cell r="C253">
            <v>118.15</v>
          </cell>
        </row>
        <row r="254">
          <cell r="B254">
            <v>38473</v>
          </cell>
          <cell r="C254">
            <v>118.47</v>
          </cell>
        </row>
        <row r="255">
          <cell r="B255">
            <v>38504</v>
          </cell>
          <cell r="C255">
            <v>118.96</v>
          </cell>
        </row>
        <row r="256">
          <cell r="B256">
            <v>38534</v>
          </cell>
          <cell r="C256">
            <v>119.69</v>
          </cell>
        </row>
        <row r="257">
          <cell r="B257">
            <v>38565</v>
          </cell>
          <cell r="C257">
            <v>120.04</v>
          </cell>
        </row>
        <row r="258">
          <cell r="B258">
            <v>38596</v>
          </cell>
          <cell r="C258">
            <v>121.23</v>
          </cell>
        </row>
        <row r="259">
          <cell r="B259">
            <v>38626</v>
          </cell>
          <cell r="C259">
            <v>121.82</v>
          </cell>
        </row>
        <row r="260">
          <cell r="B260">
            <v>38657</v>
          </cell>
          <cell r="C260">
            <v>121.53</v>
          </cell>
        </row>
        <row r="261">
          <cell r="B261">
            <v>38687</v>
          </cell>
          <cell r="C261">
            <v>121.12</v>
          </cell>
        </row>
        <row r="262">
          <cell r="B262">
            <v>38718</v>
          </cell>
          <cell r="C262">
            <v>121.22</v>
          </cell>
        </row>
        <row r="263">
          <cell r="B263">
            <v>38749</v>
          </cell>
          <cell r="C263">
            <v>121.11</v>
          </cell>
        </row>
        <row r="264">
          <cell r="B264">
            <v>38777</v>
          </cell>
          <cell r="C264">
            <v>121.82</v>
          </cell>
        </row>
        <row r="265">
          <cell r="B265">
            <v>38808</v>
          </cell>
          <cell r="C265">
            <v>122.6</v>
          </cell>
        </row>
        <row r="266">
          <cell r="B266">
            <v>38838</v>
          </cell>
          <cell r="C266">
            <v>122.9</v>
          </cell>
        </row>
        <row r="267">
          <cell r="B267">
            <v>38869</v>
          </cell>
          <cell r="C267">
            <v>123.62</v>
          </cell>
        </row>
        <row r="268">
          <cell r="B268">
            <v>38899</v>
          </cell>
          <cell r="C268">
            <v>124.29</v>
          </cell>
        </row>
        <row r="269">
          <cell r="B269">
            <v>38930</v>
          </cell>
          <cell r="C269">
            <v>124.62</v>
          </cell>
        </row>
        <row r="270">
          <cell r="B270">
            <v>38961</v>
          </cell>
          <cell r="C270">
            <v>124.64</v>
          </cell>
        </row>
        <row r="271">
          <cell r="B271">
            <v>38991</v>
          </cell>
          <cell r="C271">
            <v>124.32</v>
          </cell>
        </row>
        <row r="272">
          <cell r="B272">
            <v>39022</v>
          </cell>
          <cell r="C272">
            <v>124.11</v>
          </cell>
        </row>
        <row r="273">
          <cell r="B273">
            <v>39052</v>
          </cell>
          <cell r="C273">
            <v>124.23</v>
          </cell>
        </row>
        <row r="274">
          <cell r="B274">
            <v>39083</v>
          </cell>
          <cell r="C274">
            <v>124.61</v>
          </cell>
        </row>
        <row r="275">
          <cell r="B275">
            <v>39114</v>
          </cell>
          <cell r="C275">
            <v>124.4</v>
          </cell>
        </row>
        <row r="276">
          <cell r="B276">
            <v>39142</v>
          </cell>
          <cell r="C276">
            <v>124.93</v>
          </cell>
        </row>
        <row r="277">
          <cell r="B277">
            <v>39173</v>
          </cell>
          <cell r="C277">
            <v>125.65</v>
          </cell>
        </row>
        <row r="278">
          <cell r="B278">
            <v>39203</v>
          </cell>
          <cell r="C278">
            <v>126.43</v>
          </cell>
        </row>
        <row r="279">
          <cell r="B279">
            <v>39234</v>
          </cell>
          <cell r="C279">
            <v>127.61</v>
          </cell>
        </row>
        <row r="280">
          <cell r="B280">
            <v>39264</v>
          </cell>
          <cell r="C280">
            <v>129.05000000000001</v>
          </cell>
        </row>
        <row r="281">
          <cell r="B281">
            <v>39295</v>
          </cell>
          <cell r="C281">
            <v>0</v>
          </cell>
        </row>
        <row r="282">
          <cell r="B282">
            <v>39326</v>
          </cell>
          <cell r="C282">
            <v>0</v>
          </cell>
        </row>
        <row r="283">
          <cell r="B283">
            <v>39356</v>
          </cell>
          <cell r="C283">
            <v>0</v>
          </cell>
        </row>
        <row r="284">
          <cell r="B284">
            <v>39387</v>
          </cell>
          <cell r="C284">
            <v>0</v>
          </cell>
        </row>
        <row r="285">
          <cell r="B285">
            <v>39417</v>
          </cell>
          <cell r="C285">
            <v>0</v>
          </cell>
        </row>
        <row r="286">
          <cell r="B286">
            <v>39448</v>
          </cell>
          <cell r="C286">
            <v>0</v>
          </cell>
        </row>
        <row r="287">
          <cell r="B287">
            <v>39479</v>
          </cell>
          <cell r="C287">
            <v>0</v>
          </cell>
        </row>
        <row r="288">
          <cell r="B288">
            <v>39508</v>
          </cell>
          <cell r="C288">
            <v>0</v>
          </cell>
        </row>
        <row r="289">
          <cell r="B289">
            <v>39539</v>
          </cell>
          <cell r="C289">
            <v>0</v>
          </cell>
        </row>
        <row r="290">
          <cell r="B290">
            <v>39569</v>
          </cell>
          <cell r="C290">
            <v>0</v>
          </cell>
        </row>
        <row r="291">
          <cell r="B291">
            <v>39600</v>
          </cell>
          <cell r="C291">
            <v>0</v>
          </cell>
        </row>
        <row r="292">
          <cell r="B292">
            <v>39630</v>
          </cell>
          <cell r="C292">
            <v>0</v>
          </cell>
        </row>
        <row r="293">
          <cell r="B293">
            <v>39661</v>
          </cell>
          <cell r="C293">
            <v>0</v>
          </cell>
        </row>
        <row r="294">
          <cell r="B294">
            <v>39692</v>
          </cell>
          <cell r="C294">
            <v>0</v>
          </cell>
        </row>
        <row r="295">
          <cell r="B295">
            <v>39722</v>
          </cell>
          <cell r="C295">
            <v>0</v>
          </cell>
        </row>
        <row r="296">
          <cell r="B296">
            <v>39753</v>
          </cell>
          <cell r="C296">
            <v>0</v>
          </cell>
        </row>
        <row r="297">
          <cell r="B297">
            <v>39783</v>
          </cell>
          <cell r="C297">
            <v>0</v>
          </cell>
        </row>
        <row r="298">
          <cell r="B298">
            <v>39814</v>
          </cell>
          <cell r="C298">
            <v>0</v>
          </cell>
        </row>
        <row r="299">
          <cell r="B299">
            <v>39845</v>
          </cell>
          <cell r="C299">
            <v>0</v>
          </cell>
        </row>
        <row r="300">
          <cell r="B300">
            <v>39873</v>
          </cell>
          <cell r="C300">
            <v>0</v>
          </cell>
        </row>
        <row r="301">
          <cell r="B301">
            <v>39904</v>
          </cell>
          <cell r="C301">
            <v>0</v>
          </cell>
        </row>
        <row r="302">
          <cell r="B302">
            <v>39934</v>
          </cell>
          <cell r="C302">
            <v>0</v>
          </cell>
        </row>
        <row r="303">
          <cell r="B303">
            <v>39965</v>
          </cell>
          <cell r="C303">
            <v>0</v>
          </cell>
        </row>
        <row r="304">
          <cell r="B304">
            <v>39995</v>
          </cell>
          <cell r="C304">
            <v>0</v>
          </cell>
        </row>
        <row r="305">
          <cell r="B305">
            <v>40026</v>
          </cell>
          <cell r="C305">
            <v>0</v>
          </cell>
        </row>
        <row r="306">
          <cell r="B306">
            <v>40057</v>
          </cell>
          <cell r="C306">
            <v>0</v>
          </cell>
        </row>
        <row r="307">
          <cell r="B307">
            <v>40087</v>
          </cell>
          <cell r="C307">
            <v>0</v>
          </cell>
        </row>
        <row r="308">
          <cell r="B308">
            <v>40118</v>
          </cell>
          <cell r="C308">
            <v>0</v>
          </cell>
        </row>
        <row r="309">
          <cell r="B309">
            <v>40148</v>
          </cell>
          <cell r="C309">
            <v>0</v>
          </cell>
        </row>
        <row r="310">
          <cell r="B310">
            <v>40179</v>
          </cell>
          <cell r="C310">
            <v>0</v>
          </cell>
        </row>
        <row r="311">
          <cell r="B311">
            <v>40210</v>
          </cell>
          <cell r="C311">
            <v>0</v>
          </cell>
        </row>
        <row r="312">
          <cell r="B312">
            <v>40238</v>
          </cell>
          <cell r="C312">
            <v>0</v>
          </cell>
        </row>
        <row r="313">
          <cell r="B313">
            <v>40269</v>
          </cell>
          <cell r="C313">
            <v>0</v>
          </cell>
        </row>
        <row r="314">
          <cell r="B314">
            <v>40299</v>
          </cell>
          <cell r="C314">
            <v>0</v>
          </cell>
        </row>
        <row r="315">
          <cell r="B315">
            <v>40330</v>
          </cell>
          <cell r="C315">
            <v>0</v>
          </cell>
        </row>
        <row r="316">
          <cell r="B316">
            <v>40360</v>
          </cell>
          <cell r="C316">
            <v>0</v>
          </cell>
        </row>
        <row r="317">
          <cell r="B317">
            <v>40391</v>
          </cell>
          <cell r="C317">
            <v>0</v>
          </cell>
        </row>
        <row r="318">
          <cell r="B318">
            <v>40422</v>
          </cell>
          <cell r="C318">
            <v>0</v>
          </cell>
        </row>
        <row r="319">
          <cell r="B319">
            <v>40452</v>
          </cell>
          <cell r="C319">
            <v>0</v>
          </cell>
        </row>
        <row r="320">
          <cell r="B320">
            <v>40483</v>
          </cell>
          <cell r="C320">
            <v>0</v>
          </cell>
        </row>
        <row r="321">
          <cell r="B321">
            <v>40513</v>
          </cell>
          <cell r="C321">
            <v>0</v>
          </cell>
        </row>
        <row r="322">
          <cell r="B322">
            <v>40544</v>
          </cell>
          <cell r="C322">
            <v>0</v>
          </cell>
        </row>
        <row r="323">
          <cell r="B323">
            <v>40575</v>
          </cell>
          <cell r="C323">
            <v>0</v>
          </cell>
        </row>
        <row r="324">
          <cell r="B324">
            <v>40603</v>
          </cell>
          <cell r="C324">
            <v>0</v>
          </cell>
        </row>
        <row r="325">
          <cell r="B325">
            <v>40634</v>
          </cell>
          <cell r="C325">
            <v>0</v>
          </cell>
        </row>
        <row r="326">
          <cell r="B326">
            <v>40664</v>
          </cell>
          <cell r="C326">
            <v>0</v>
          </cell>
        </row>
        <row r="327">
          <cell r="B327">
            <v>40695</v>
          </cell>
          <cell r="C327">
            <v>0</v>
          </cell>
        </row>
        <row r="328">
          <cell r="B328">
            <v>40725</v>
          </cell>
          <cell r="C328">
            <v>0</v>
          </cell>
        </row>
        <row r="329">
          <cell r="B329">
            <v>40756</v>
          </cell>
          <cell r="C329">
            <v>0</v>
          </cell>
        </row>
        <row r="330">
          <cell r="B330">
            <v>40787</v>
          </cell>
          <cell r="C330">
            <v>0</v>
          </cell>
        </row>
        <row r="331">
          <cell r="B331">
            <v>40817</v>
          </cell>
          <cell r="C331">
            <v>0</v>
          </cell>
        </row>
        <row r="332">
          <cell r="B332">
            <v>40848</v>
          </cell>
          <cell r="C332">
            <v>0</v>
          </cell>
        </row>
        <row r="333">
          <cell r="B333">
            <v>40878</v>
          </cell>
          <cell r="C333">
            <v>0</v>
          </cell>
        </row>
        <row r="334">
          <cell r="B334">
            <v>40909</v>
          </cell>
          <cell r="C334">
            <v>0</v>
          </cell>
        </row>
        <row r="335">
          <cell r="B335">
            <v>40940</v>
          </cell>
          <cell r="C335">
            <v>0</v>
          </cell>
        </row>
        <row r="336">
          <cell r="B336">
            <v>40969</v>
          </cell>
          <cell r="C336">
            <v>0</v>
          </cell>
        </row>
        <row r="337">
          <cell r="B337">
            <v>41000</v>
          </cell>
          <cell r="C337">
            <v>0</v>
          </cell>
        </row>
        <row r="338">
          <cell r="B338">
            <v>41030</v>
          </cell>
          <cell r="C338">
            <v>0</v>
          </cell>
        </row>
        <row r="339">
          <cell r="B339">
            <v>41061</v>
          </cell>
          <cell r="C339">
            <v>0</v>
          </cell>
        </row>
        <row r="340">
          <cell r="B340">
            <v>41091</v>
          </cell>
          <cell r="C340">
            <v>0</v>
          </cell>
        </row>
        <row r="341">
          <cell r="B341">
            <v>41122</v>
          </cell>
          <cell r="C341">
            <v>0</v>
          </cell>
        </row>
        <row r="342">
          <cell r="B342">
            <v>41153</v>
          </cell>
          <cell r="C342">
            <v>0</v>
          </cell>
        </row>
        <row r="343">
          <cell r="B343">
            <v>41183</v>
          </cell>
          <cell r="C343">
            <v>0</v>
          </cell>
        </row>
        <row r="344">
          <cell r="B344">
            <v>41214</v>
          </cell>
          <cell r="C344">
            <v>0</v>
          </cell>
        </row>
        <row r="345">
          <cell r="B345">
            <v>41244</v>
          </cell>
          <cell r="C345">
            <v>0</v>
          </cell>
        </row>
        <row r="346">
          <cell r="B346">
            <v>41275</v>
          </cell>
          <cell r="C346">
            <v>0</v>
          </cell>
        </row>
        <row r="347">
          <cell r="B347">
            <v>41306</v>
          </cell>
          <cell r="C347">
            <v>0</v>
          </cell>
        </row>
        <row r="348">
          <cell r="B348">
            <v>41334</v>
          </cell>
          <cell r="C348">
            <v>0</v>
          </cell>
        </row>
        <row r="349">
          <cell r="B349">
            <v>41365</v>
          </cell>
          <cell r="C349">
            <v>0</v>
          </cell>
        </row>
        <row r="350">
          <cell r="B350">
            <v>41395</v>
          </cell>
          <cell r="C350">
            <v>0</v>
          </cell>
        </row>
        <row r="351">
          <cell r="B351">
            <v>41426</v>
          </cell>
          <cell r="C351">
            <v>0</v>
          </cell>
        </row>
        <row r="352">
          <cell r="B352">
            <v>41456</v>
          </cell>
          <cell r="C352">
            <v>0</v>
          </cell>
        </row>
        <row r="353">
          <cell r="B353">
            <v>41487</v>
          </cell>
          <cell r="C353">
            <v>0</v>
          </cell>
        </row>
        <row r="354">
          <cell r="B354">
            <v>41518</v>
          </cell>
          <cell r="C354">
            <v>0</v>
          </cell>
        </row>
        <row r="355">
          <cell r="B355">
            <v>41548</v>
          </cell>
          <cell r="C355">
            <v>0</v>
          </cell>
        </row>
        <row r="356">
          <cell r="B356">
            <v>41579</v>
          </cell>
          <cell r="C356">
            <v>0</v>
          </cell>
        </row>
        <row r="357">
          <cell r="B357">
            <v>41609</v>
          </cell>
          <cell r="C357">
            <v>0</v>
          </cell>
        </row>
        <row r="358">
          <cell r="B358">
            <v>41640</v>
          </cell>
          <cell r="C358">
            <v>0</v>
          </cell>
        </row>
        <row r="359">
          <cell r="B359">
            <v>41671</v>
          </cell>
          <cell r="C359">
            <v>0</v>
          </cell>
        </row>
        <row r="360">
          <cell r="B360">
            <v>41699</v>
          </cell>
          <cell r="C360">
            <v>0</v>
          </cell>
        </row>
        <row r="361">
          <cell r="B361">
            <v>41730</v>
          </cell>
          <cell r="C361">
            <v>0</v>
          </cell>
        </row>
        <row r="362">
          <cell r="B362">
            <v>41760</v>
          </cell>
          <cell r="C362">
            <v>0</v>
          </cell>
        </row>
        <row r="363">
          <cell r="B363">
            <v>41791</v>
          </cell>
          <cell r="C363">
            <v>0</v>
          </cell>
        </row>
        <row r="364">
          <cell r="B364">
            <v>41821</v>
          </cell>
          <cell r="C364">
            <v>0</v>
          </cell>
        </row>
        <row r="365">
          <cell r="B365">
            <v>41852</v>
          </cell>
          <cell r="C365">
            <v>0</v>
          </cell>
        </row>
        <row r="366">
          <cell r="B366">
            <v>41883</v>
          </cell>
          <cell r="C366">
            <v>0</v>
          </cell>
        </row>
        <row r="367">
          <cell r="B367">
            <v>41913</v>
          </cell>
          <cell r="C367">
            <v>0</v>
          </cell>
        </row>
        <row r="368">
          <cell r="B368">
            <v>41944</v>
          </cell>
          <cell r="C368">
            <v>0</v>
          </cell>
        </row>
        <row r="369">
          <cell r="B369">
            <v>41974</v>
          </cell>
          <cell r="C369">
            <v>0</v>
          </cell>
        </row>
        <row r="370">
          <cell r="B370">
            <v>42005</v>
          </cell>
          <cell r="C370">
            <v>0</v>
          </cell>
        </row>
        <row r="371">
          <cell r="B371">
            <v>42036</v>
          </cell>
          <cell r="C371">
            <v>0</v>
          </cell>
        </row>
        <row r="372">
          <cell r="B372">
            <v>42064</v>
          </cell>
          <cell r="C372">
            <v>0</v>
          </cell>
        </row>
        <row r="373">
          <cell r="B373">
            <v>42095</v>
          </cell>
          <cell r="C373">
            <v>0</v>
          </cell>
        </row>
        <row r="374">
          <cell r="B374">
            <v>42125</v>
          </cell>
          <cell r="C374">
            <v>0</v>
          </cell>
        </row>
        <row r="375">
          <cell r="B375">
            <v>42156</v>
          </cell>
          <cell r="C375">
            <v>0</v>
          </cell>
        </row>
        <row r="376">
          <cell r="B376">
            <v>42186</v>
          </cell>
          <cell r="C376">
            <v>0</v>
          </cell>
        </row>
        <row r="377">
          <cell r="B377">
            <v>42217</v>
          </cell>
          <cell r="C377">
            <v>0</v>
          </cell>
        </row>
        <row r="378">
          <cell r="B378">
            <v>42248</v>
          </cell>
          <cell r="C378">
            <v>0</v>
          </cell>
        </row>
        <row r="379">
          <cell r="B379">
            <v>42278</v>
          </cell>
          <cell r="C379">
            <v>0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Hoja1"/>
      <sheetName val="CPMYC"/>
      <sheetName val="cartera 1"/>
      <sheetName val="cartera_1"/>
      <sheetName val="cartera_11"/>
      <sheetName val="cartera_12"/>
      <sheetName val="cartera_13"/>
      <sheetName val="cartera_14"/>
      <sheetName val="cartera_15"/>
      <sheetName val="cartera_16"/>
      <sheetName val="cartera_17"/>
      <sheetName val="4"/>
      <sheetName val="1"/>
      <sheetName val="9"/>
      <sheetName val="7"/>
    </sheetNames>
    <sheetDataSet>
      <sheetData sheetId="0" refreshError="1"/>
      <sheetData sheetId="1" refreshError="1"/>
      <sheetData sheetId="2" refreshError="1">
        <row r="37">
          <cell r="C37" t="str">
            <v>Saldos LTS  C por vencimientos (mm de $us)</v>
          </cell>
        </row>
      </sheetData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</sheetNames>
    <sheetDataSet>
      <sheetData sheetId="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1"/>
      <sheetName val="gra2"/>
      <sheetName val="gra3"/>
      <sheetName val="gra4"/>
      <sheetName val="gra5"/>
      <sheetName val="coy5"/>
      <sheetName val="coy1"/>
      <sheetName val="coy2"/>
      <sheetName val="coy3"/>
      <sheetName val="coy4"/>
      <sheetName val="coy6"/>
      <sheetName val="coy7"/>
      <sheetName val="gra11"/>
      <sheetName val="coy1-p1"/>
      <sheetName val="coy1-p2"/>
      <sheetName val="coy3-p1"/>
      <sheetName val="Hoja1"/>
      <sheetName val="Quincenal"/>
      <sheetName val="#¡REF"/>
      <sheetName val="Tasas de Variación"/>
      <sheetName val="Incidencias"/>
      <sheetName val="HTMIP96NB02"/>
      <sheetName val="sectorial"/>
      <sheetName val="2006Trim( CN-BP)"/>
      <sheetName val="2004Trim( CN-BP)"/>
      <sheetName val="SS_2008_B03 ( IVT)"/>
      <sheetName val="FIE"/>
      <sheetName val="Forward"/>
      <sheetName val="tasas bc"/>
      <sheetName val="2005Trim( CN-BP)"/>
      <sheetName val="UF"/>
      <sheetName val="indices"/>
    </sheetNames>
    <sheetDataSet>
      <sheetData sheetId="0" refreshError="1">
        <row r="1">
          <cell r="B1" t="str">
            <v>Gráfico 4_01</v>
          </cell>
        </row>
        <row r="2">
          <cell r="B2" t="str">
            <v>Fecha última actualización: 20-08-2001</v>
          </cell>
          <cell r="D2">
            <v>37413</v>
          </cell>
        </row>
        <row r="3">
          <cell r="B3" t="str">
            <v>IMACEC y Gasto</v>
          </cell>
        </row>
        <row r="4">
          <cell r="B4" t="str">
            <v>niveles desestacionalizados</v>
          </cell>
        </row>
        <row r="5">
          <cell r="B5" t="str">
            <v>IMACEC</v>
          </cell>
        </row>
        <row r="6">
          <cell r="B6" t="str">
            <v>Gasto</v>
          </cell>
        </row>
        <row r="25">
          <cell r="B25" t="str">
            <v>IMACEC</v>
          </cell>
          <cell r="H25" t="str">
            <v>Gasto</v>
          </cell>
        </row>
        <row r="26">
          <cell r="B26" t="str">
            <v>Mes</v>
          </cell>
          <cell r="C26" t="str">
            <v>Original</v>
          </cell>
          <cell r="D26" t="str">
            <v>Desestac*</v>
          </cell>
          <cell r="E26" t="str">
            <v xml:space="preserve">             Original                     </v>
          </cell>
          <cell r="F26" t="str">
            <v xml:space="preserve">Desestac*      </v>
          </cell>
          <cell r="G26" t="str">
            <v>Velocidad de</v>
          </cell>
          <cell r="H26" t="str">
            <v xml:space="preserve">            Original                        </v>
          </cell>
          <cell r="I26" t="str">
            <v xml:space="preserve">            Desestac.                       </v>
          </cell>
          <cell r="J26" t="str">
            <v xml:space="preserve">             Original                     </v>
          </cell>
        </row>
        <row r="27">
          <cell r="E27" t="str">
            <v xml:space="preserve"> var% 12 meses</v>
          </cell>
          <cell r="F27" t="str">
            <v xml:space="preserve"> var% 12 meses</v>
          </cell>
          <cell r="G27" t="str">
            <v>Expansión**</v>
          </cell>
          <cell r="J27" t="str">
            <v xml:space="preserve"> var% 12 meses</v>
          </cell>
        </row>
        <row r="28">
          <cell r="B28">
            <v>36770</v>
          </cell>
          <cell r="C28">
            <v>108.79668914545508</v>
          </cell>
          <cell r="D28">
            <v>114.69988852095</v>
          </cell>
          <cell r="E28">
            <v>3.1036353520027093</v>
          </cell>
          <cell r="F28">
            <v>4.5069480117075456</v>
          </cell>
          <cell r="G28">
            <v>5.5149922409285512</v>
          </cell>
          <cell r="H28">
            <v>111.9496783486815</v>
          </cell>
          <cell r="I28">
            <v>112.775388993536</v>
          </cell>
          <cell r="J28">
            <v>7.2534690139726354</v>
          </cell>
        </row>
        <row r="29">
          <cell r="B29">
            <v>36800</v>
          </cell>
          <cell r="C29">
            <v>115.90275051555521</v>
          </cell>
          <cell r="D29">
            <v>115.97398536272399</v>
          </cell>
          <cell r="E29">
            <v>5.4609081390283087</v>
          </cell>
          <cell r="F29">
            <v>4.8835297891576923</v>
          </cell>
          <cell r="G29">
            <v>5.6696096955407338</v>
          </cell>
          <cell r="H29">
            <v>115.44555304825904</v>
          </cell>
          <cell r="I29">
            <v>113.00744486612101</v>
          </cell>
          <cell r="J29">
            <v>4.2436772679362855</v>
          </cell>
        </row>
        <row r="30">
          <cell r="B30">
            <v>36831</v>
          </cell>
          <cell r="C30">
            <v>116.23195567464222</v>
          </cell>
          <cell r="D30">
            <v>117.040938075444</v>
          </cell>
          <cell r="E30">
            <v>4.7703276334608358</v>
          </cell>
          <cell r="F30">
            <v>5.1019589411105626</v>
          </cell>
          <cell r="G30">
            <v>7.3271467533028378</v>
          </cell>
          <cell r="H30">
            <v>118.73812293868042</v>
          </cell>
          <cell r="I30">
            <v>116.856882814648</v>
          </cell>
          <cell r="J30">
            <v>9.9512892580275505</v>
          </cell>
        </row>
        <row r="31">
          <cell r="B31">
            <v>36861</v>
          </cell>
          <cell r="C31">
            <v>114.71050460119739</v>
          </cell>
          <cell r="D31">
            <v>117.30825891551601</v>
          </cell>
          <cell r="E31">
            <v>3.0158166660764651</v>
          </cell>
          <cell r="F31">
            <v>4.2392827275094191</v>
          </cell>
          <cell r="G31">
            <v>8.2008235946620545</v>
          </cell>
          <cell r="H31">
            <v>109.16117241616432</v>
          </cell>
          <cell r="I31">
            <v>112.49941447709899</v>
          </cell>
          <cell r="J31">
            <v>3.3594236069746319</v>
          </cell>
        </row>
        <row r="32">
          <cell r="B32">
            <v>36892</v>
          </cell>
          <cell r="C32">
            <v>115.84087370513036</v>
          </cell>
          <cell r="D32">
            <v>114.33462223637</v>
          </cell>
          <cell r="E32">
            <v>3.1499069047846717</v>
          </cell>
          <cell r="F32">
            <v>2.0820790983594462</v>
          </cell>
          <cell r="G32">
            <v>4.2752819041651069</v>
          </cell>
          <cell r="H32">
            <v>106.95020572406835</v>
          </cell>
          <cell r="I32">
            <v>107.825454522065</v>
          </cell>
          <cell r="J32">
            <v>1.397015497713916</v>
          </cell>
        </row>
        <row r="33">
          <cell r="B33" t="str">
            <v>f</v>
          </cell>
          <cell r="C33">
            <v>109.89146782639861</v>
          </cell>
          <cell r="D33">
            <v>116.264873650986</v>
          </cell>
          <cell r="E33">
            <v>3.0046287498492807</v>
          </cell>
          <cell r="F33">
            <v>3.7527677547969152</v>
          </cell>
          <cell r="G33">
            <v>0.22214008617051917</v>
          </cell>
          <cell r="H33">
            <v>103.86798124212147</v>
          </cell>
          <cell r="I33">
            <v>114.223536961276</v>
          </cell>
          <cell r="J33">
            <v>3.330856229569612</v>
          </cell>
        </row>
        <row r="34">
          <cell r="B34">
            <v>36951</v>
          </cell>
          <cell r="C34">
            <v>124.0527423622077</v>
          </cell>
          <cell r="D34">
            <v>116.984456713588</v>
          </cell>
          <cell r="E34">
            <v>2.954986994808273</v>
          </cell>
          <cell r="F34">
            <v>3.8214263986629415</v>
          </cell>
          <cell r="G34">
            <v>-3.0911676537657806</v>
          </cell>
          <cell r="H34">
            <v>117.40710109902525</v>
          </cell>
          <cell r="I34">
            <v>114.865602068901</v>
          </cell>
          <cell r="J34">
            <v>5.3594734192175641</v>
          </cell>
        </row>
        <row r="35">
          <cell r="B35" t="str">
            <v>a</v>
          </cell>
          <cell r="C35">
            <v>115.58158488840616</v>
          </cell>
          <cell r="D35">
            <v>116.206180440341</v>
          </cell>
          <cell r="E35">
            <v>3.0447944187039111</v>
          </cell>
          <cell r="F35">
            <v>2.8483258933233557</v>
          </cell>
          <cell r="G35">
            <v>0.8882054482343138</v>
          </cell>
          <cell r="H35">
            <v>101.9055746861019</v>
          </cell>
          <cell r="I35">
            <v>106.259683724491</v>
          </cell>
          <cell r="J35">
            <v>-7.4148875045695224</v>
          </cell>
        </row>
        <row r="36">
          <cell r="B36" t="str">
            <v>m</v>
          </cell>
          <cell r="C36">
            <v>122.21121908959769</v>
          </cell>
          <cell r="D36">
            <v>117.59965339693299</v>
          </cell>
          <cell r="E36">
            <v>3.4178497712386458</v>
          </cell>
          <cell r="F36">
            <v>3.9907572115731149</v>
          </cell>
          <cell r="G36">
            <v>3.3555541078836848</v>
          </cell>
          <cell r="H36">
            <v>118.51595997041747</v>
          </cell>
          <cell r="I36">
            <v>111.390699637205</v>
          </cell>
          <cell r="J36">
            <v>2.9145800805734368</v>
          </cell>
        </row>
        <row r="37">
          <cell r="B37" t="str">
            <v>j</v>
          </cell>
          <cell r="C37">
            <v>119.28376732126591</v>
          </cell>
          <cell r="D37">
            <v>118.58300475421299</v>
          </cell>
          <cell r="E37">
            <v>5.0689641707398092</v>
          </cell>
          <cell r="F37">
            <v>5.0949839709137468</v>
          </cell>
          <cell r="G37">
            <v>5.6451847692713164</v>
          </cell>
          <cell r="H37">
            <v>116.27033937690946</v>
          </cell>
          <cell r="I37">
            <v>112.438513035776</v>
          </cell>
          <cell r="J37">
            <v>2.0187668473882647</v>
          </cell>
        </row>
        <row r="38">
          <cell r="B38">
            <v>37073</v>
          </cell>
          <cell r="C38">
            <v>115.67161008592892</v>
          </cell>
          <cell r="D38">
            <v>117.393090804877</v>
          </cell>
          <cell r="E38">
            <v>2.8948469368326402</v>
          </cell>
          <cell r="F38">
            <v>2.6089740316878274</v>
          </cell>
          <cell r="G38">
            <v>4.8002468800170339</v>
          </cell>
          <cell r="H38">
            <v>111.10766248179527</v>
          </cell>
          <cell r="I38">
            <v>111.199098638994</v>
          </cell>
          <cell r="J38">
            <v>2.2383269168463782</v>
          </cell>
        </row>
        <row r="39">
          <cell r="B39">
            <v>37104</v>
          </cell>
          <cell r="C39">
            <v>117.50171232892232</v>
          </cell>
          <cell r="D39">
            <v>118.55139514670201</v>
          </cell>
          <cell r="E39">
            <v>3.4072936609061077</v>
          </cell>
          <cell r="F39">
            <v>3.6472906144583206</v>
          </cell>
          <cell r="G39">
            <v>4.3300488585607644</v>
          </cell>
          <cell r="H39">
            <v>109.15537728462697</v>
          </cell>
          <cell r="I39">
            <v>107.894167811488</v>
          </cell>
          <cell r="J39">
            <v>-2.3839739169395191</v>
          </cell>
        </row>
        <row r="40">
          <cell r="B40">
            <v>37135</v>
          </cell>
          <cell r="C40">
            <v>110.76793923974522</v>
          </cell>
          <cell r="D40">
            <v>118.048105386572</v>
          </cell>
          <cell r="E40">
            <v>1.8118658846821178</v>
          </cell>
          <cell r="F40">
            <v>2.9191108280898215</v>
          </cell>
          <cell r="G40">
            <v>1.8329005415845367</v>
          </cell>
          <cell r="H40">
            <v>111.55312921216256</v>
          </cell>
          <cell r="I40">
            <v>113.430436821527</v>
          </cell>
          <cell r="J40">
            <v>-0.3542208806387448</v>
          </cell>
        </row>
        <row r="41">
          <cell r="B41">
            <v>37165</v>
          </cell>
          <cell r="C41">
            <v>118.63536934212703</v>
          </cell>
          <cell r="D41">
            <v>117.87775222195</v>
          </cell>
          <cell r="E41">
            <v>2.3576824660473283</v>
          </cell>
          <cell r="F41">
            <v>1.6415464668837032</v>
          </cell>
          <cell r="G41">
            <v>1.023777768478884</v>
          </cell>
          <cell r="H41">
            <v>110.62539550802005</v>
          </cell>
          <cell r="I41">
            <v>107.858810261108</v>
          </cell>
          <cell r="J41">
            <v>-4.1752648005627835</v>
          </cell>
        </row>
        <row r="42">
          <cell r="B42">
            <v>37196</v>
          </cell>
          <cell r="C42">
            <v>118.35825313229518</v>
          </cell>
          <cell r="D42">
            <v>118.66086058839301</v>
          </cell>
          <cell r="E42">
            <v>1.8293570346565424</v>
          </cell>
          <cell r="F42">
            <v>1.384064874723423</v>
          </cell>
          <cell r="G42">
            <v>6.6840892374631089E-2</v>
          </cell>
          <cell r="H42">
            <v>111.45330435127673</v>
          </cell>
          <cell r="I42">
            <v>109.413028067417</v>
          </cell>
          <cell r="J42">
            <v>-6.1351976998708091</v>
          </cell>
        </row>
        <row r="43">
          <cell r="B43">
            <v>37226</v>
          </cell>
          <cell r="C43">
            <v>115.64197223730697</v>
          </cell>
          <cell r="D43">
            <v>117.912910544506</v>
          </cell>
          <cell r="E43">
            <v>0.81201598698212862</v>
          </cell>
          <cell r="F43">
            <v>0.51543824329152166</v>
          </cell>
          <cell r="G43">
            <v>0.51958743760700532</v>
          </cell>
          <cell r="H43">
            <v>104.32812773794667</v>
          </cell>
          <cell r="I43">
            <v>109.295623217116</v>
          </cell>
          <cell r="J43">
            <v>-4.4274393277787709</v>
          </cell>
        </row>
        <row r="44">
          <cell r="B44">
            <v>37257</v>
          </cell>
          <cell r="C44">
            <v>119.3</v>
          </cell>
          <cell r="D44">
            <v>118.104473467267</v>
          </cell>
          <cell r="E44">
            <v>2.9861016964312093</v>
          </cell>
          <cell r="F44">
            <v>3.2972088044366687</v>
          </cell>
          <cell r="G44">
            <v>0.22699663160714589</v>
          </cell>
          <cell r="H44">
            <v>108.35995104919017</v>
          </cell>
          <cell r="I44">
            <v>108.683554794673</v>
          </cell>
          <cell r="J44">
            <v>1.318132410851991</v>
          </cell>
        </row>
        <row r="45">
          <cell r="B45">
            <v>37288</v>
          </cell>
          <cell r="C45">
            <v>111.3</v>
          </cell>
          <cell r="D45">
            <v>117.9</v>
          </cell>
          <cell r="E45">
            <v>1.2817484391295153</v>
          </cell>
          <cell r="F45">
            <v>1.4063803603506786</v>
          </cell>
          <cell r="G45">
            <v>-0.75292314775213809</v>
          </cell>
          <cell r="H45">
            <v>96.583972843872758</v>
          </cell>
          <cell r="I45">
            <v>107.34638481270601</v>
          </cell>
          <cell r="J45">
            <v>-7.012756300008693</v>
          </cell>
        </row>
        <row r="46">
          <cell r="B46">
            <v>37316</v>
          </cell>
          <cell r="C46">
            <v>124.5</v>
          </cell>
          <cell r="D46">
            <v>118.4</v>
          </cell>
          <cell r="E46">
            <v>0.36053829143607441</v>
          </cell>
          <cell r="F46">
            <v>1.2100268071318698</v>
          </cell>
          <cell r="G46">
            <v>-5.308542038601205E-2</v>
          </cell>
          <cell r="H46">
            <v>115.13653035179426</v>
          </cell>
          <cell r="I46">
            <v>112.951132277116</v>
          </cell>
          <cell r="J46">
            <v>-1.9339296567044251</v>
          </cell>
        </row>
      </sheetData>
      <sheetData sheetId="1" refreshError="1">
        <row r="1">
          <cell r="B1" t="str">
            <v>Gráfico 4_02</v>
          </cell>
          <cell r="I1" t="str">
            <v>Gráfico 4_03</v>
          </cell>
        </row>
        <row r="2">
          <cell r="B2" t="str">
            <v xml:space="preserve">Fecha última actualización:  </v>
          </cell>
          <cell r="D2">
            <v>37413</v>
          </cell>
          <cell r="I2" t="str">
            <v xml:space="preserve">Fecha última actualización:  </v>
          </cell>
          <cell r="K2">
            <v>37413</v>
          </cell>
        </row>
        <row r="3">
          <cell r="B3" t="str">
            <v>Producción Industrial</v>
          </cell>
          <cell r="I3" t="str">
            <v>Ventas Industriales</v>
          </cell>
        </row>
        <row r="4">
          <cell r="B4" t="str">
            <v>prom.móviles trimestrales</v>
          </cell>
          <cell r="I4" t="str">
            <v>prom.móviles trimestrales</v>
          </cell>
        </row>
        <row r="5">
          <cell r="B5" t="str">
            <v>Producción Industrial INE</v>
          </cell>
          <cell r="I5" t="str">
            <v>Ventas Industriales INE</v>
          </cell>
        </row>
        <row r="29">
          <cell r="C29" t="str">
            <v>Producción Industrial - INE</v>
          </cell>
          <cell r="I29" t="str">
            <v>Ventas Industriales - INE</v>
          </cell>
        </row>
        <row r="30">
          <cell r="C30" t="str">
            <v>Mes</v>
          </cell>
          <cell r="D30" t="str">
            <v>Original</v>
          </cell>
          <cell r="E30" t="str">
            <v>Desestac.</v>
          </cell>
          <cell r="F30" t="str">
            <v xml:space="preserve">             Original                     </v>
          </cell>
          <cell r="G30" t="str">
            <v xml:space="preserve">Desestac.        </v>
          </cell>
          <cell r="H30" t="str">
            <v>Velocidad de</v>
          </cell>
          <cell r="I30" t="str">
            <v>Original</v>
          </cell>
          <cell r="J30" t="str">
            <v>Desestac.</v>
          </cell>
          <cell r="K30" t="str">
            <v xml:space="preserve">             Original                     </v>
          </cell>
          <cell r="L30" t="str">
            <v xml:space="preserve">Desestac.        </v>
          </cell>
          <cell r="M30" t="str">
            <v>Velocidad de</v>
          </cell>
        </row>
        <row r="31">
          <cell r="F31" t="str">
            <v xml:space="preserve"> var% 12 meses</v>
          </cell>
          <cell r="G31" t="str">
            <v xml:space="preserve"> var% 12 meses</v>
          </cell>
          <cell r="H31" t="str">
            <v>Expansión*</v>
          </cell>
          <cell r="K31" t="str">
            <v xml:space="preserve"> var% 12 meses</v>
          </cell>
          <cell r="L31" t="str">
            <v xml:space="preserve"> var% 12 meses</v>
          </cell>
          <cell r="M31" t="str">
            <v>Expansión*</v>
          </cell>
        </row>
        <row r="32">
          <cell r="C32">
            <v>36770</v>
          </cell>
          <cell r="D32">
            <v>133.9</v>
          </cell>
          <cell r="E32">
            <v>147.71959249124399</v>
          </cell>
          <cell r="F32">
            <v>-0.66765578635015199</v>
          </cell>
          <cell r="G32">
            <v>4.6124753864800638</v>
          </cell>
          <cell r="H32">
            <v>1.5831956331322061</v>
          </cell>
          <cell r="I32">
            <v>136.4</v>
          </cell>
          <cell r="J32">
            <v>147.65721886256799</v>
          </cell>
          <cell r="K32">
            <v>-0.8720930232558044</v>
          </cell>
          <cell r="L32">
            <v>5.048358948314946</v>
          </cell>
          <cell r="M32">
            <v>11.45989750911105</v>
          </cell>
        </row>
        <row r="33">
          <cell r="C33">
            <v>36800</v>
          </cell>
          <cell r="D33">
            <v>150.69999999999999</v>
          </cell>
          <cell r="E33">
            <v>150.891129537284</v>
          </cell>
          <cell r="F33">
            <v>5.1639916259595076</v>
          </cell>
          <cell r="G33">
            <v>3.040672474971462</v>
          </cell>
          <cell r="H33">
            <v>1.8663820337122772</v>
          </cell>
          <cell r="I33">
            <v>148.19999999999999</v>
          </cell>
          <cell r="J33">
            <v>148.69398271606701</v>
          </cell>
          <cell r="K33">
            <v>1.298701298701288</v>
          </cell>
          <cell r="L33">
            <v>0.5530061491261451</v>
          </cell>
          <cell r="M33">
            <v>7.285600977422324</v>
          </cell>
        </row>
        <row r="34">
          <cell r="C34">
            <v>36831</v>
          </cell>
          <cell r="D34">
            <v>149.1</v>
          </cell>
          <cell r="E34">
            <v>149.64594217114899</v>
          </cell>
          <cell r="F34">
            <v>-0.79840319361278445</v>
          </cell>
          <cell r="G34">
            <v>-0.47788434981349548</v>
          </cell>
          <cell r="H34">
            <v>2.710817505678742</v>
          </cell>
          <cell r="I34">
            <v>149.80000000000001</v>
          </cell>
          <cell r="J34">
            <v>149.11364787497101</v>
          </cell>
          <cell r="K34">
            <v>-2.0274689339437546</v>
          </cell>
          <cell r="L34">
            <v>-2.3815934049947085</v>
          </cell>
          <cell r="M34">
            <v>-0.71188216909129354</v>
          </cell>
        </row>
        <row r="35">
          <cell r="C35">
            <v>36861</v>
          </cell>
          <cell r="D35">
            <v>146.1</v>
          </cell>
          <cell r="E35">
            <v>151.562674517575</v>
          </cell>
          <cell r="F35">
            <v>-3.7549407114624622</v>
          </cell>
          <cell r="G35">
            <v>-0.4080769045224697</v>
          </cell>
          <cell r="H35">
            <v>5.2967909019178361</v>
          </cell>
          <cell r="I35">
            <v>156.4</v>
          </cell>
          <cell r="J35">
            <v>154.52950749980999</v>
          </cell>
          <cell r="K35">
            <v>-4.0490797546012258</v>
          </cell>
          <cell r="L35">
            <v>0.57633363450080299</v>
          </cell>
          <cell r="M35">
            <v>3.6742854292285854</v>
          </cell>
        </row>
        <row r="36">
          <cell r="C36">
            <v>36892</v>
          </cell>
          <cell r="D36">
            <v>143</v>
          </cell>
          <cell r="E36">
            <v>145.12556619709699</v>
          </cell>
          <cell r="F36">
            <v>-2.3224043715847076</v>
          </cell>
          <cell r="G36">
            <v>-4.9036506000710967</v>
          </cell>
          <cell r="H36">
            <v>-1.0274309014836835</v>
          </cell>
          <cell r="I36">
            <v>138</v>
          </cell>
          <cell r="J36">
            <v>140.82827675370899</v>
          </cell>
          <cell r="K36">
            <v>-5.1546391752577359</v>
          </cell>
          <cell r="L36">
            <v>-7.4605460644203703</v>
          </cell>
          <cell r="M36">
            <v>-1.9163574635159497</v>
          </cell>
        </row>
        <row r="37">
          <cell r="C37" t="str">
            <v>Feb</v>
          </cell>
          <cell r="D37">
            <v>131.69999999999999</v>
          </cell>
          <cell r="E37">
            <v>150.83036641381801</v>
          </cell>
          <cell r="F37">
            <v>-0.22727272727273151</v>
          </cell>
          <cell r="G37">
            <v>0.78745299871985086</v>
          </cell>
          <cell r="H37">
            <v>-0.6569774037607834</v>
          </cell>
          <cell r="I37">
            <v>138.5</v>
          </cell>
          <cell r="J37">
            <v>156.569839157632</v>
          </cell>
          <cell r="K37">
            <v>4.7655068078668705</v>
          </cell>
          <cell r="L37">
            <v>5.9272269599681016</v>
          </cell>
          <cell r="M37">
            <v>5.9306869370463033</v>
          </cell>
        </row>
        <row r="38">
          <cell r="C38">
            <v>36951</v>
          </cell>
          <cell r="D38">
            <v>158.19999999999999</v>
          </cell>
          <cell r="E38">
            <v>150.88195317939801</v>
          </cell>
          <cell r="F38">
            <v>-1.7391304347826209</v>
          </cell>
          <cell r="G38">
            <v>0.39533379753236009</v>
          </cell>
          <cell r="H38">
            <v>-4.5748392721883135</v>
          </cell>
          <cell r="I38">
            <v>161.9</v>
          </cell>
          <cell r="J38">
            <v>154.72608828079501</v>
          </cell>
          <cell r="K38">
            <v>0.55900621118012417</v>
          </cell>
          <cell r="L38">
            <v>3.9560347238372984</v>
          </cell>
          <cell r="M38">
            <v>-0.18816371481727989</v>
          </cell>
        </row>
        <row r="39">
          <cell r="C39">
            <v>36982</v>
          </cell>
          <cell r="D39">
            <v>147.6</v>
          </cell>
          <cell r="E39">
            <v>151.20373382505699</v>
          </cell>
          <cell r="F39">
            <v>3.0726256983240274</v>
          </cell>
          <cell r="G39">
            <v>1.5900354967377739</v>
          </cell>
          <cell r="H39">
            <v>6.0303662731298724</v>
          </cell>
          <cell r="I39">
            <v>149.5</v>
          </cell>
          <cell r="J39">
            <v>151.76432785205</v>
          </cell>
          <cell r="K39">
            <v>4.1086350974930408</v>
          </cell>
          <cell r="L39">
            <v>2.6971182992015175</v>
          </cell>
          <cell r="M39">
            <v>17.807955121673345</v>
          </cell>
        </row>
      </sheetData>
      <sheetData sheetId="2" refreshError="1">
        <row r="1">
          <cell r="B1" t="str">
            <v>Gráfico 4_04</v>
          </cell>
          <cell r="H1" t="str">
            <v>Gráfico 4_05</v>
          </cell>
        </row>
        <row r="2">
          <cell r="B2" t="str">
            <v xml:space="preserve">Fecha última actualización:  </v>
          </cell>
          <cell r="D2">
            <v>37413</v>
          </cell>
          <cell r="H2" t="str">
            <v xml:space="preserve">Fecha última actualización:  </v>
          </cell>
          <cell r="J2">
            <v>37413</v>
          </cell>
        </row>
        <row r="3">
          <cell r="B3" t="str">
            <v>Ventas de bienes de consumo habitual y durable desestacionalizadas (1)</v>
          </cell>
          <cell r="H3" t="str">
            <v>Importaciones de bienes de consumo y ventas de vehículos nuevos desest. (1)</v>
          </cell>
        </row>
        <row r="4">
          <cell r="B4" t="str">
            <v>(promedio 1989=100)</v>
          </cell>
          <cell r="H4" t="str">
            <v>(millones de dólares y miles de unidades)</v>
          </cell>
        </row>
        <row r="6">
          <cell r="B6" t="str">
            <v>Habitual</v>
          </cell>
          <cell r="F6" t="str">
            <v>Durable</v>
          </cell>
          <cell r="H6" t="str">
            <v>Vehículos</v>
          </cell>
          <cell r="L6" t="str">
            <v>Importaciones</v>
          </cell>
        </row>
        <row r="20">
          <cell r="B20" t="str">
            <v>(1) Promedio móvil trimestral.</v>
          </cell>
          <cell r="H20" t="str">
            <v>(1) Promedio móvil trimestral.</v>
          </cell>
        </row>
        <row r="21">
          <cell r="B21" t="str">
            <v>Fuente: Instituto Nacional de Estadísticas.</v>
          </cell>
          <cell r="H21" t="str">
            <v>Fuentes: Banco Central de Chile, Asoc. Nacional Autom. de Chile.</v>
          </cell>
        </row>
        <row r="23">
          <cell r="B23" t="str">
            <v>Consumo Habitual</v>
          </cell>
          <cell r="H23" t="str">
            <v>Venta Vehículos Nuevos</v>
          </cell>
        </row>
        <row r="24">
          <cell r="B24" t="str">
            <v>Mes</v>
          </cell>
          <cell r="C24" t="str">
            <v>Original</v>
          </cell>
          <cell r="D24" t="str">
            <v>Desestac.</v>
          </cell>
          <cell r="E24" t="str">
            <v xml:space="preserve">             Original                     </v>
          </cell>
          <cell r="F24" t="str">
            <v xml:space="preserve">Desestac.        </v>
          </cell>
          <cell r="G24" t="str">
            <v>Velocidad de</v>
          </cell>
          <cell r="H24" t="str">
            <v>Original</v>
          </cell>
          <cell r="I24" t="str">
            <v>Desestac.</v>
          </cell>
          <cell r="J24" t="str">
            <v xml:space="preserve">            Original                        </v>
          </cell>
          <cell r="K24" t="str">
            <v xml:space="preserve">Desestac.        </v>
          </cell>
          <cell r="L24" t="str">
            <v>Velocidad de</v>
          </cell>
        </row>
        <row r="25">
          <cell r="E25" t="str">
            <v xml:space="preserve"> var% 12 meses</v>
          </cell>
          <cell r="F25" t="str">
            <v xml:space="preserve"> var% 12 meses</v>
          </cell>
          <cell r="G25" t="str">
            <v>Expansión*</v>
          </cell>
          <cell r="J25" t="str">
            <v>var% 12 meses</v>
          </cell>
          <cell r="K25" t="str">
            <v xml:space="preserve"> var% 12 meses</v>
          </cell>
          <cell r="L25" t="str">
            <v>Expansión*</v>
          </cell>
        </row>
        <row r="26">
          <cell r="B26" t="str">
            <v>Feb</v>
          </cell>
          <cell r="C26">
            <v>118.2</v>
          </cell>
          <cell r="D26">
            <v>135.06421169911201</v>
          </cell>
          <cell r="E26">
            <v>4.6017699115044275</v>
          </cell>
          <cell r="F26">
            <v>4.447339986384824</v>
          </cell>
          <cell r="G26">
            <v>7.0357640615716921</v>
          </cell>
          <cell r="H26">
            <v>8200</v>
          </cell>
          <cell r="I26">
            <v>9648.1611399529502</v>
          </cell>
          <cell r="J26">
            <v>10.25951324458787</v>
          </cell>
          <cell r="K26">
            <v>10.174797476243436</v>
          </cell>
          <cell r="L26">
            <v>4.7846617726515772</v>
          </cell>
        </row>
        <row r="27">
          <cell r="B27" t="str">
            <v>Mar</v>
          </cell>
          <cell r="C27">
            <v>150.1</v>
          </cell>
          <cell r="D27">
            <v>140.66339172203101</v>
          </cell>
          <cell r="E27">
            <v>9.482129832239238</v>
          </cell>
          <cell r="F27">
            <v>8.1249194312010165</v>
          </cell>
          <cell r="G27">
            <v>5.8623816375090954</v>
          </cell>
          <cell r="H27">
            <v>9745</v>
          </cell>
          <cell r="I27">
            <v>9495.27079829582</v>
          </cell>
          <cell r="J27">
            <v>17.679024272430865</v>
          </cell>
          <cell r="K27">
            <v>15.652032955981987</v>
          </cell>
          <cell r="L27">
            <v>9.5783464719777065</v>
          </cell>
        </row>
        <row r="28">
          <cell r="B28" t="str">
            <v>Abr</v>
          </cell>
          <cell r="C28">
            <v>132.5</v>
          </cell>
          <cell r="D28">
            <v>135.67478116789201</v>
          </cell>
          <cell r="E28">
            <v>0.15117157974300355</v>
          </cell>
          <cell r="F28">
            <v>3.160928797933571</v>
          </cell>
          <cell r="G28">
            <v>5.238396423356062</v>
          </cell>
          <cell r="H28">
            <v>9680</v>
          </cell>
          <cell r="I28">
            <v>9792.6182055074405</v>
          </cell>
          <cell r="J28">
            <v>27.368421052631575</v>
          </cell>
          <cell r="K28">
            <v>26.860212380233971</v>
          </cell>
          <cell r="L28">
            <v>17.213751972680935</v>
          </cell>
        </row>
        <row r="29">
          <cell r="B29" t="str">
            <v>May</v>
          </cell>
          <cell r="C29">
            <v>132.69999999999999</v>
          </cell>
          <cell r="D29">
            <v>133.73952235624199</v>
          </cell>
          <cell r="E29">
            <v>3.7529319781078874</v>
          </cell>
          <cell r="F29">
            <v>5.8192782646537822E-2</v>
          </cell>
          <cell r="G29">
            <v>-6.7926712041371466</v>
          </cell>
          <cell r="H29">
            <v>9466</v>
          </cell>
          <cell r="I29">
            <v>9619.4784358285106</v>
          </cell>
          <cell r="J29">
            <v>36.319124423963125</v>
          </cell>
          <cell r="K29">
            <v>35.282393212598897</v>
          </cell>
          <cell r="L29">
            <v>8.2131706919502676</v>
          </cell>
        </row>
        <row r="30">
          <cell r="B30" t="str">
            <v>Jun</v>
          </cell>
          <cell r="C30">
            <v>133.30000000000001</v>
          </cell>
          <cell r="D30">
            <v>135.51558033310201</v>
          </cell>
          <cell r="E30">
            <v>0.45214770158252815</v>
          </cell>
          <cell r="F30">
            <v>-0.42608595780889713</v>
          </cell>
          <cell r="G30">
            <v>-6.9866652916473431</v>
          </cell>
          <cell r="H30">
            <v>8868</v>
          </cell>
          <cell r="I30">
            <v>9181.3850015085209</v>
          </cell>
          <cell r="J30">
            <v>15.004538970302161</v>
          </cell>
          <cell r="K30">
            <v>14.272282049871565</v>
          </cell>
          <cell r="L30">
            <v>3.6740188473254776</v>
          </cell>
        </row>
        <row r="31">
          <cell r="B31" t="str">
            <v>Jul</v>
          </cell>
          <cell r="C31">
            <v>133.5</v>
          </cell>
          <cell r="D31">
            <v>137.114331598864</v>
          </cell>
          <cell r="E31">
            <v>-2.696793002915443</v>
          </cell>
          <cell r="F31">
            <v>-0.88840613571239402</v>
          </cell>
          <cell r="G31">
            <v>-4.8043904855214254</v>
          </cell>
          <cell r="H31">
            <v>9480</v>
          </cell>
          <cell r="I31">
            <v>9107.9756362587104</v>
          </cell>
          <cell r="J31">
            <v>9.9385364722254455</v>
          </cell>
          <cell r="K31">
            <v>8.9709324426645374</v>
          </cell>
          <cell r="L31">
            <v>-13.46135466696744</v>
          </cell>
        </row>
        <row r="32">
          <cell r="B32" t="str">
            <v>Ago</v>
          </cell>
          <cell r="C32">
            <v>146.30000000000001</v>
          </cell>
          <cell r="D32">
            <v>139.13802147054699</v>
          </cell>
          <cell r="E32">
            <v>7.1794871794871984</v>
          </cell>
          <cell r="F32">
            <v>4.7543278491742669</v>
          </cell>
          <cell r="G32">
            <v>1.6589217429545666</v>
          </cell>
          <cell r="H32">
            <v>8779</v>
          </cell>
          <cell r="I32">
            <v>9211.36840201011</v>
          </cell>
          <cell r="J32">
            <v>17.319256982493659</v>
          </cell>
          <cell r="K32">
            <v>18.869030717516267</v>
          </cell>
          <cell r="L32">
            <v>-18.088919063600152</v>
          </cell>
        </row>
        <row r="33">
          <cell r="B33">
            <v>36495</v>
          </cell>
          <cell r="C33">
            <v>159.80000000000001</v>
          </cell>
          <cell r="D33">
            <v>145.687818595491</v>
          </cell>
          <cell r="E33">
            <v>13.25301204819278</v>
          </cell>
          <cell r="F33">
            <v>11.623022553257091</v>
          </cell>
          <cell r="G33">
            <v>20.874806666848599</v>
          </cell>
          <cell r="H33">
            <v>10173</v>
          </cell>
          <cell r="I33">
            <v>9501075.5617850106</v>
          </cell>
          <cell r="J33">
            <v>0.23647650014779753</v>
          </cell>
          <cell r="K33">
            <v>1.0884084590761622</v>
          </cell>
          <cell r="L33">
            <v>101.75934601797563</v>
          </cell>
        </row>
        <row r="34">
          <cell r="B34">
            <v>36526</v>
          </cell>
          <cell r="C34">
            <v>130.30000000000001</v>
          </cell>
          <cell r="D34">
            <v>136.60105898697401</v>
          </cell>
          <cell r="E34">
            <v>5.5060728744939391</v>
          </cell>
          <cell r="F34">
            <v>5.0063660200466042</v>
          </cell>
          <cell r="G34">
            <v>22.261384244587834</v>
          </cell>
          <cell r="H34">
            <v>9334</v>
          </cell>
          <cell r="I34">
            <v>9193.2865905457402</v>
          </cell>
          <cell r="J34">
            <v>2.9560997132141997</v>
          </cell>
          <cell r="K34">
            <v>3.3832560372660359</v>
          </cell>
          <cell r="L34">
            <v>7.5838001829481527</v>
          </cell>
        </row>
        <row r="35">
          <cell r="B35">
            <v>36557</v>
          </cell>
          <cell r="C35">
            <v>118.2</v>
          </cell>
          <cell r="D35">
            <v>135.06421169911201</v>
          </cell>
          <cell r="E35">
            <v>4.6017699115044275</v>
          </cell>
          <cell r="F35">
            <v>4.447339986384824</v>
          </cell>
          <cell r="G35">
            <v>9.7376201077479898</v>
          </cell>
          <cell r="H35">
            <v>8200</v>
          </cell>
          <cell r="I35">
            <v>9648.1611399529502</v>
          </cell>
          <cell r="J35">
            <v>10.25951324458787</v>
          </cell>
          <cell r="K35">
            <v>10.174797476243436</v>
          </cell>
          <cell r="L35">
            <v>-20.162394211264601</v>
          </cell>
        </row>
        <row r="36">
          <cell r="B36">
            <v>36586</v>
          </cell>
          <cell r="C36">
            <v>150.1</v>
          </cell>
          <cell r="D36">
            <v>140.66339172203101</v>
          </cell>
          <cell r="E36">
            <v>9.482129832239238</v>
          </cell>
          <cell r="F36">
            <v>8.1249194312010165</v>
          </cell>
          <cell r="G36">
            <v>-8.9268604030777183</v>
          </cell>
          <cell r="H36">
            <v>9745</v>
          </cell>
          <cell r="I36">
            <v>9495.27079829582</v>
          </cell>
          <cell r="J36">
            <v>17.679024272430865</v>
          </cell>
          <cell r="K36">
            <v>15.652032955981987</v>
          </cell>
          <cell r="L36">
            <v>-22.781169351635988</v>
          </cell>
        </row>
        <row r="37">
          <cell r="B37">
            <v>36708</v>
          </cell>
          <cell r="C37">
            <v>133.5</v>
          </cell>
          <cell r="D37">
            <v>137.114331598864</v>
          </cell>
          <cell r="E37">
            <v>-2.696793002915443</v>
          </cell>
          <cell r="F37">
            <v>-0.88840613571239402</v>
          </cell>
          <cell r="G37">
            <v>-4.8043904855214254</v>
          </cell>
          <cell r="H37">
            <v>9.48</v>
          </cell>
          <cell r="I37">
            <v>9.1079756362587112</v>
          </cell>
          <cell r="J37">
            <v>9.9385364722254455</v>
          </cell>
          <cell r="K37">
            <v>8.9709324426645374</v>
          </cell>
          <cell r="L37">
            <v>-13.46135466696744</v>
          </cell>
        </row>
        <row r="38">
          <cell r="B38">
            <v>36739</v>
          </cell>
          <cell r="C38">
            <v>146.30000000000001</v>
          </cell>
          <cell r="D38">
            <v>139.13802147054699</v>
          </cell>
          <cell r="E38">
            <v>7.1794871794871984</v>
          </cell>
          <cell r="F38">
            <v>4.7543278491742669</v>
          </cell>
          <cell r="G38">
            <v>1.6589217429545666</v>
          </cell>
          <cell r="H38">
            <v>8.7789999999999999</v>
          </cell>
          <cell r="I38">
            <v>9.2113684020101108</v>
          </cell>
          <cell r="J38">
            <v>17.319256982493659</v>
          </cell>
          <cell r="K38">
            <v>18.869030717516267</v>
          </cell>
          <cell r="L38">
            <v>-18.088919063600152</v>
          </cell>
        </row>
        <row r="39">
          <cell r="B39">
            <v>36770</v>
          </cell>
          <cell r="C39">
            <v>132.1</v>
          </cell>
          <cell r="D39">
            <v>135.37452654878001</v>
          </cell>
          <cell r="E39">
            <v>-0.82582582582582109</v>
          </cell>
          <cell r="F39">
            <v>3.0434284205781648</v>
          </cell>
          <cell r="G39">
            <v>6.7813953723220521</v>
          </cell>
          <cell r="H39">
            <v>9.2919999999999998</v>
          </cell>
          <cell r="I39">
            <v>8.5764684027478388</v>
          </cell>
          <cell r="J39">
            <v>-7.0799999999999974</v>
          </cell>
          <cell r="K39">
            <v>-7.3437590725033868</v>
          </cell>
          <cell r="L39">
            <v>-21.7164501552061</v>
          </cell>
        </row>
        <row r="40">
          <cell r="B40">
            <v>36800</v>
          </cell>
          <cell r="C40">
            <v>142.1</v>
          </cell>
          <cell r="D40">
            <v>139.75858147734701</v>
          </cell>
          <cell r="E40">
            <v>2.7476500361532707</v>
          </cell>
          <cell r="F40">
            <v>2.0831545776176519</v>
          </cell>
          <cell r="G40">
            <v>8.0076548021661189</v>
          </cell>
          <cell r="H40">
            <v>8.8638000000000012</v>
          </cell>
          <cell r="I40">
            <v>8.7876000969464396</v>
          </cell>
          <cell r="J40">
            <v>-20.999999999999986</v>
          </cell>
          <cell r="K40">
            <v>-19.751423222928</v>
          </cell>
          <cell r="L40">
            <v>-17.784336423803936</v>
          </cell>
        </row>
        <row r="41">
          <cell r="B41">
            <v>36831</v>
          </cell>
          <cell r="C41">
            <v>142.9</v>
          </cell>
          <cell r="D41">
            <v>140.82474391421499</v>
          </cell>
          <cell r="E41">
            <v>1.6358463726884764</v>
          </cell>
          <cell r="F41">
            <v>0.95925018040963206</v>
          </cell>
          <cell r="G41">
            <v>4.132720879561691</v>
          </cell>
          <cell r="H41">
            <v>8.4</v>
          </cell>
          <cell r="I41">
            <v>8.3132492356766114</v>
          </cell>
          <cell r="J41">
            <v>-15.005565111808149</v>
          </cell>
          <cell r="K41">
            <v>-14.972235940852707</v>
          </cell>
          <cell r="L41">
            <v>-23.99856499206583</v>
          </cell>
        </row>
        <row r="42">
          <cell r="B42">
            <v>36861</v>
          </cell>
          <cell r="C42">
            <v>157.19999999999999</v>
          </cell>
          <cell r="D42">
            <v>147.827141450928</v>
          </cell>
          <cell r="E42">
            <v>-1.6270337922403177</v>
          </cell>
          <cell r="F42">
            <v>1.4684294651819307</v>
          </cell>
          <cell r="G42">
            <v>17.334407371284843</v>
          </cell>
          <cell r="H42">
            <v>8.7022653721682843</v>
          </cell>
          <cell r="I42">
            <v>8.2113431668489696</v>
          </cell>
          <cell r="J42">
            <v>-14.457236093892822</v>
          </cell>
          <cell r="K42">
            <v>-13.574593597840323</v>
          </cell>
          <cell r="L42">
            <v>-21.552268686549681</v>
          </cell>
        </row>
        <row r="43">
          <cell r="B43">
            <v>36892</v>
          </cell>
          <cell r="C43">
            <v>128</v>
          </cell>
          <cell r="D43">
            <v>131.41080547385499</v>
          </cell>
          <cell r="E43">
            <v>-1.765157329240219</v>
          </cell>
          <cell r="F43">
            <v>-3.7995704803532648</v>
          </cell>
          <cell r="G43">
            <v>5.7104122514396671</v>
          </cell>
          <cell r="H43">
            <v>8.8439999999999994</v>
          </cell>
          <cell r="I43">
            <v>8.7430085396943795</v>
          </cell>
          <cell r="J43">
            <v>-5.2496250267838001</v>
          </cell>
          <cell r="K43">
            <v>-4.8979007280641191</v>
          </cell>
          <cell r="L43">
            <v>-18.278865884956087</v>
          </cell>
        </row>
        <row r="44">
          <cell r="B44" t="str">
            <v>Feb</v>
          </cell>
          <cell r="C44">
            <v>125.3</v>
          </cell>
          <cell r="D44">
            <v>143.44930567752399</v>
          </cell>
          <cell r="E44">
            <v>6.0067681895092928</v>
          </cell>
          <cell r="F44">
            <v>6.2082278295095605</v>
          </cell>
          <cell r="G44">
            <v>6.6299719991204764</v>
          </cell>
          <cell r="H44">
            <v>7.3719999999999999</v>
          </cell>
          <cell r="I44">
            <v>8.6902570594650292</v>
          </cell>
          <cell r="J44">
            <v>-10.097560975609754</v>
          </cell>
          <cell r="K44">
            <v>-9.9283590581965786</v>
          </cell>
          <cell r="L44">
            <v>-0.50856594031938318</v>
          </cell>
        </row>
        <row r="45">
          <cell r="B45">
            <v>36951</v>
          </cell>
          <cell r="C45">
            <v>147.69999999999999</v>
          </cell>
          <cell r="D45">
            <v>142.27781499459999</v>
          </cell>
          <cell r="E45">
            <v>-1.5989340439706901</v>
          </cell>
          <cell r="F45">
            <v>1.1477209903762997</v>
          </cell>
          <cell r="G45">
            <v>-10.116822059753062</v>
          </cell>
          <cell r="H45">
            <v>9.5500000000000007</v>
          </cell>
          <cell r="I45">
            <v>9.1730422246248207</v>
          </cell>
          <cell r="J45">
            <v>-2.0010261672652629</v>
          </cell>
          <cell r="K45">
            <v>-3.3935690778701399</v>
          </cell>
          <cell r="L45">
            <v>22.07293514028499</v>
          </cell>
        </row>
        <row r="46">
          <cell r="B46">
            <v>36982</v>
          </cell>
          <cell r="C46">
            <v>132.30000000000001</v>
          </cell>
          <cell r="D46">
            <v>134.73609115107701</v>
          </cell>
          <cell r="E46">
            <v>-0.15094339622641062</v>
          </cell>
          <cell r="F46">
            <v>-0.69186772127785012</v>
          </cell>
          <cell r="G46">
            <v>0.38193744859853496</v>
          </cell>
          <cell r="H46">
            <v>8.5719999999999992</v>
          </cell>
          <cell r="I46">
            <v>8.6089055197337885</v>
          </cell>
          <cell r="J46">
            <v>-11.446280991735536</v>
          </cell>
          <cell r="K46">
            <v>-12.087805946604991</v>
          </cell>
          <cell r="L46">
            <v>20.477076126898176</v>
          </cell>
        </row>
        <row r="47">
          <cell r="B47" t="str">
            <v>May</v>
          </cell>
          <cell r="C47">
            <v>140.19999999999999</v>
          </cell>
          <cell r="D47">
            <v>140.96379780161899</v>
          </cell>
          <cell r="E47">
            <v>5.6518462697814575</v>
          </cell>
          <cell r="F47">
            <v>5.4017505955596956</v>
          </cell>
          <cell r="G47">
            <v>-4.3828353118068542</v>
          </cell>
          <cell r="H47">
            <v>8.9550000000000001</v>
          </cell>
          <cell r="I47">
            <v>9.062813160400859</v>
          </cell>
          <cell r="J47">
            <v>-5.3982674836256077</v>
          </cell>
          <cell r="K47">
            <v>-5.7868550685067017</v>
          </cell>
          <cell r="L47">
            <v>20.075346763219891</v>
          </cell>
        </row>
        <row r="48">
          <cell r="B48" t="str">
            <v>Jun</v>
          </cell>
          <cell r="C48">
            <v>136.4</v>
          </cell>
          <cell r="D48">
            <v>140.93839099578</v>
          </cell>
          <cell r="E48">
            <v>2.3255813953488413</v>
          </cell>
          <cell r="F48">
            <v>4.0016141681632034</v>
          </cell>
          <cell r="G48">
            <v>-0.47825831356744786</v>
          </cell>
          <cell r="H48">
            <v>8.5649999999999995</v>
          </cell>
          <cell r="I48">
            <v>8.8396820901877504</v>
          </cell>
          <cell r="J48">
            <v>-3.4167794316644073</v>
          </cell>
          <cell r="K48">
            <v>-3.7216924381738403</v>
          </cell>
          <cell r="L48">
            <v>-1.4192190489092482</v>
          </cell>
        </row>
        <row r="49">
          <cell r="B49">
            <v>37073</v>
          </cell>
          <cell r="C49">
            <v>139</v>
          </cell>
          <cell r="D49">
            <v>140.735525465265</v>
          </cell>
          <cell r="E49">
            <v>4.1198501872659277</v>
          </cell>
          <cell r="F49">
            <v>2.641003186300761</v>
          </cell>
          <cell r="G49">
            <v>2.0847763788615303</v>
          </cell>
          <cell r="H49">
            <v>8.7420000000000009</v>
          </cell>
          <cell r="I49">
            <v>8.3796382002558811</v>
          </cell>
          <cell r="J49">
            <v>-7.7848101265822756</v>
          </cell>
          <cell r="K49">
            <v>-7.9966994323450997</v>
          </cell>
          <cell r="L49">
            <v>-2.841229993595229</v>
          </cell>
        </row>
        <row r="50">
          <cell r="B50" t="str">
            <v>Ago</v>
          </cell>
          <cell r="C50">
            <v>148.6</v>
          </cell>
          <cell r="D50">
            <v>142.03691336000301</v>
          </cell>
          <cell r="E50">
            <v>1.5721120984278691</v>
          </cell>
          <cell r="F50">
            <v>2.0834649356212598</v>
          </cell>
          <cell r="G50">
            <v>5.6004561243330642</v>
          </cell>
          <cell r="H50">
            <v>7.25</v>
          </cell>
          <cell r="I50">
            <v>7.6402765771352898</v>
          </cell>
          <cell r="J50">
            <v>-17.41656225082583</v>
          </cell>
          <cell r="K50">
            <v>-17.056009013079709</v>
          </cell>
          <cell r="L50">
            <v>-26.457537825713217</v>
          </cell>
        </row>
        <row r="51">
          <cell r="B51" t="str">
            <v>Sep</v>
          </cell>
          <cell r="C51">
            <v>134</v>
          </cell>
          <cell r="D51">
            <v>141.97739916158099</v>
          </cell>
          <cell r="E51">
            <v>1.4383043149129415</v>
          </cell>
          <cell r="F51">
            <v>4.8774852855509199</v>
          </cell>
          <cell r="G51">
            <v>8.0180192088717064</v>
          </cell>
          <cell r="H51">
            <v>7.11</v>
          </cell>
          <cell r="I51">
            <v>6.5752921900519796</v>
          </cell>
          <cell r="J51">
            <v>-23.482565647869137</v>
          </cell>
          <cell r="K51">
            <v>-23.333336272243454</v>
          </cell>
          <cell r="L51">
            <v>-47.236378638051647</v>
          </cell>
        </row>
        <row r="52">
          <cell r="B52" t="str">
            <v>Oct</v>
          </cell>
          <cell r="C52">
            <v>148.80000000000001</v>
          </cell>
          <cell r="D52">
            <v>143.44750954645599</v>
          </cell>
          <cell r="E52">
            <v>4.7149894440534856</v>
          </cell>
          <cell r="F52">
            <v>2.6395002225368946</v>
          </cell>
          <cell r="G52">
            <v>4.6444825598400019</v>
          </cell>
          <cell r="H52">
            <v>7.2050000000000001</v>
          </cell>
          <cell r="I52">
            <v>7.2049922019324004</v>
          </cell>
          <cell r="J52">
            <v>-18.714321171506587</v>
          </cell>
          <cell r="K52">
            <v>-18.00955753054776</v>
          </cell>
          <cell r="L52">
            <v>-55.875388380448932</v>
          </cell>
        </row>
        <row r="53">
          <cell r="B53" t="str">
            <v>Nov</v>
          </cell>
          <cell r="C53">
            <v>145.30000000000001</v>
          </cell>
          <cell r="D53">
            <v>142.41506996173501</v>
          </cell>
          <cell r="E53">
            <v>1.679496151154658</v>
          </cell>
          <cell r="F53">
            <v>1.1292944714948572</v>
          </cell>
          <cell r="G53">
            <v>3.9554344639990191</v>
          </cell>
          <cell r="H53">
            <v>8.0990000000000002</v>
          </cell>
          <cell r="I53">
            <v>7.99022230514265</v>
          </cell>
          <cell r="J53">
            <v>-3.5833333333333384</v>
          </cell>
          <cell r="K53">
            <v>-3.8856880309527941</v>
          </cell>
          <cell r="L53">
            <v>-41.183683577869331</v>
          </cell>
        </row>
        <row r="54">
          <cell r="B54" t="str">
            <v>Dic</v>
          </cell>
          <cell r="C54">
            <v>149.4</v>
          </cell>
          <cell r="D54">
            <v>140.00453393094699</v>
          </cell>
          <cell r="E54">
            <v>-4.9618320610686943</v>
          </cell>
          <cell r="F54">
            <v>-5.2917261628696028</v>
          </cell>
          <cell r="G54">
            <v>1.0563314806804058</v>
          </cell>
          <cell r="H54">
            <v>8.0670000000000002</v>
          </cell>
          <cell r="I54">
            <v>7.6567519797246799</v>
          </cell>
          <cell r="J54">
            <v>-7.2999999999999847</v>
          </cell>
          <cell r="K54">
            <v>-6.7539643132112577</v>
          </cell>
          <cell r="L54">
            <v>4.6234456707364924</v>
          </cell>
        </row>
        <row r="55">
          <cell r="B55">
            <v>37257</v>
          </cell>
          <cell r="C55">
            <v>138</v>
          </cell>
          <cell r="D55">
            <v>141.655726213961</v>
          </cell>
          <cell r="E55">
            <v>7.8125</v>
          </cell>
          <cell r="F55">
            <v>7.7961022331183516</v>
          </cell>
          <cell r="G55">
            <v>-3.1314709986189015</v>
          </cell>
          <cell r="H55">
            <v>7.8330000000000002</v>
          </cell>
          <cell r="I55">
            <v>7.7758132265031596</v>
          </cell>
          <cell r="J55">
            <v>-11.431478968792398</v>
          </cell>
          <cell r="K55">
            <v>-11.062499925512236</v>
          </cell>
          <cell r="L55">
            <v>42.965403331752604</v>
          </cell>
        </row>
        <row r="56">
          <cell r="B56" t="str">
            <v>Feb</v>
          </cell>
          <cell r="C56">
            <v>128.80000000000001</v>
          </cell>
          <cell r="D56">
            <v>147.22310761082599</v>
          </cell>
          <cell r="E56">
            <v>2.7932960893854775</v>
          </cell>
          <cell r="F56">
            <v>2.6307564999900057</v>
          </cell>
          <cell r="G56">
            <v>0.97906897385329206</v>
          </cell>
          <cell r="H56">
            <v>6.4710000000000001</v>
          </cell>
          <cell r="I56">
            <v>7.6369306006759698</v>
          </cell>
          <cell r="J56">
            <v>-12.221920781334783</v>
          </cell>
          <cell r="K56">
            <v>-12.12077446710077</v>
          </cell>
          <cell r="L56">
            <v>26.089308577638782</v>
          </cell>
        </row>
        <row r="57">
          <cell r="B57" t="str">
            <v>Mar</v>
          </cell>
          <cell r="C57">
            <v>142.30000000000001</v>
          </cell>
          <cell r="D57">
            <v>138.96426156168999</v>
          </cell>
          <cell r="E57">
            <v>-3.6560595802301865</v>
          </cell>
          <cell r="F57">
            <v>-2.3289319090511462</v>
          </cell>
          <cell r="G57">
            <v>1.8689182799174642</v>
          </cell>
          <cell r="H57">
            <v>8.5250000000000004</v>
          </cell>
          <cell r="I57">
            <v>8.106994940016131</v>
          </cell>
          <cell r="J57">
            <v>-10.732984293193715</v>
          </cell>
          <cell r="K57">
            <v>-11.62152379225847</v>
          </cell>
          <cell r="L57">
            <v>12.211058989555546</v>
          </cell>
        </row>
        <row r="58">
          <cell r="B58" t="str">
            <v>Abr</v>
          </cell>
          <cell r="C58">
            <v>138.1</v>
          </cell>
          <cell r="D58">
            <v>142.15521250611499</v>
          </cell>
          <cell r="E58">
            <v>4.3839758125472361</v>
          </cell>
          <cell r="F58">
            <v>5.5064098206018652</v>
          </cell>
          <cell r="G58">
            <v>4.0861546590552855</v>
          </cell>
          <cell r="H58">
            <v>8.4149999999999991</v>
          </cell>
          <cell r="I58">
            <v>8.4017141486329798</v>
          </cell>
          <cell r="J58">
            <v>-1.8315445636957528</v>
          </cell>
          <cell r="K58">
            <v>-2.4067097800745341</v>
          </cell>
          <cell r="L58">
            <v>12.927716993174476</v>
          </cell>
        </row>
        <row r="59">
          <cell r="B59" t="str">
            <v>Consumo Durable</v>
          </cell>
          <cell r="H59" t="str">
            <v xml:space="preserve"> Importaciones Bienes Consumo</v>
          </cell>
        </row>
        <row r="60">
          <cell r="B60" t="str">
            <v>Mes</v>
          </cell>
          <cell r="C60" t="str">
            <v>Original</v>
          </cell>
          <cell r="D60" t="str">
            <v>Desestac.</v>
          </cell>
          <cell r="E60" t="str">
            <v xml:space="preserve">         Original                     </v>
          </cell>
          <cell r="F60" t="str">
            <v xml:space="preserve">Desestac.        </v>
          </cell>
          <cell r="G60" t="str">
            <v>Velocidad de</v>
          </cell>
          <cell r="H60" t="str">
            <v>Original</v>
          </cell>
          <cell r="I60" t="str">
            <v>Desestac.</v>
          </cell>
          <cell r="J60" t="str">
            <v xml:space="preserve">         Original                        </v>
          </cell>
          <cell r="K60" t="str">
            <v xml:space="preserve">Desestac.        </v>
          </cell>
          <cell r="L60" t="str">
            <v>Velocidad de</v>
          </cell>
        </row>
        <row r="61">
          <cell r="E61" t="str">
            <v xml:space="preserve"> var% 12 meses</v>
          </cell>
          <cell r="F61" t="str">
            <v xml:space="preserve"> var% 12 meses</v>
          </cell>
          <cell r="G61" t="str">
            <v>Expansión*</v>
          </cell>
          <cell r="J61" t="str">
            <v>var% 12 meses</v>
          </cell>
          <cell r="K61" t="str">
            <v xml:space="preserve"> var% 12 meses</v>
          </cell>
          <cell r="L61" t="str">
            <v>Expansión*</v>
          </cell>
        </row>
        <row r="62">
          <cell r="B62">
            <v>36770</v>
          </cell>
          <cell r="C62">
            <v>177.2</v>
          </cell>
          <cell r="D62">
            <v>204.577311986041</v>
          </cell>
          <cell r="E62">
            <v>12.010113780025279</v>
          </cell>
          <cell r="F62">
            <v>19.935850669061296</v>
          </cell>
          <cell r="G62">
            <v>23.251029748341413</v>
          </cell>
          <cell r="H62">
            <v>272.33407</v>
          </cell>
          <cell r="I62">
            <v>256.54845256927001</v>
          </cell>
          <cell r="J62">
            <v>7.9781423754963221</v>
          </cell>
          <cell r="K62">
            <v>13.395701382976455</v>
          </cell>
          <cell r="L62">
            <v>-20.990484926194874</v>
          </cell>
        </row>
        <row r="63">
          <cell r="B63">
            <v>36800</v>
          </cell>
          <cell r="C63">
            <v>187.3</v>
          </cell>
          <cell r="D63">
            <v>192.928067524933</v>
          </cell>
          <cell r="E63">
            <v>13.240628778718255</v>
          </cell>
          <cell r="F63">
            <v>12.762905485568643</v>
          </cell>
          <cell r="G63">
            <v>16.877412718612185</v>
          </cell>
          <cell r="H63">
            <v>286.7012933333333</v>
          </cell>
          <cell r="I63">
            <v>255.530439293428</v>
          </cell>
          <cell r="J63">
            <v>9.2207802333654332</v>
          </cell>
          <cell r="K63">
            <v>10.606639682298935</v>
          </cell>
          <cell r="L63">
            <v>-19.93660239651971</v>
          </cell>
        </row>
        <row r="64">
          <cell r="B64">
            <v>36831</v>
          </cell>
          <cell r="C64">
            <v>223.5</v>
          </cell>
          <cell r="D64">
            <v>187.308453144212</v>
          </cell>
          <cell r="E64">
            <v>-0.3122212310437078</v>
          </cell>
          <cell r="F64">
            <v>7.3900770276225103E-2</v>
          </cell>
          <cell r="G64">
            <v>10.538383389512141</v>
          </cell>
          <cell r="H64">
            <v>272.90587000000005</v>
          </cell>
          <cell r="I64">
            <v>273.648282651324</v>
          </cell>
          <cell r="J64">
            <v>13.040800472367042</v>
          </cell>
          <cell r="K64">
            <v>15.51000745364297</v>
          </cell>
          <cell r="L64">
            <v>-2.3855603577903284</v>
          </cell>
        </row>
        <row r="65">
          <cell r="B65">
            <v>36861</v>
          </cell>
          <cell r="C65">
            <v>195.8</v>
          </cell>
          <cell r="D65">
            <v>188.73120626536499</v>
          </cell>
          <cell r="E65">
            <v>-2.2954091816367206</v>
          </cell>
          <cell r="F65">
            <v>3.241027315093481</v>
          </cell>
          <cell r="G65">
            <v>-15.163389024467566</v>
          </cell>
          <cell r="H65">
            <v>187.75640666666663</v>
          </cell>
          <cell r="I65">
            <v>229.64600554891899</v>
          </cell>
          <cell r="J65">
            <v>-15.339221945224724</v>
          </cell>
          <cell r="K65">
            <v>-7.0966144112189378</v>
          </cell>
          <cell r="L65">
            <v>-8.5625888510724053</v>
          </cell>
        </row>
        <row r="66">
          <cell r="B66">
            <v>36892</v>
          </cell>
          <cell r="C66">
            <v>178.3</v>
          </cell>
          <cell r="D66">
            <v>207.93540118561901</v>
          </cell>
          <cell r="E66">
            <v>17.923280423280442</v>
          </cell>
          <cell r="F66">
            <v>13.187102430114027</v>
          </cell>
          <cell r="G66">
            <v>-4.4516970186575078</v>
          </cell>
          <cell r="H66">
            <v>266.61610999999994</v>
          </cell>
          <cell r="I66">
            <v>261.15727828938498</v>
          </cell>
          <cell r="J66">
            <v>14.121400283419995</v>
          </cell>
          <cell r="K66">
            <v>8.3795608738472804</v>
          </cell>
          <cell r="L66">
            <v>-2.417569690226562</v>
          </cell>
        </row>
        <row r="67">
          <cell r="B67" t="str">
            <v>Feb</v>
          </cell>
          <cell r="C67">
            <v>150.4</v>
          </cell>
          <cell r="D67">
            <v>198.15371614770501</v>
          </cell>
          <cell r="E67">
            <v>1.4844804318488558</v>
          </cell>
          <cell r="F67">
            <v>2.8831757574443451</v>
          </cell>
          <cell r="G67">
            <v>7.0218982372350247</v>
          </cell>
          <cell r="H67">
            <v>251.66094000000004</v>
          </cell>
          <cell r="I67">
            <v>297.1240409902</v>
          </cell>
          <cell r="J67">
            <v>4.8399586474021206</v>
          </cell>
          <cell r="K67">
            <v>13.270461741680428</v>
          </cell>
          <cell r="L67">
            <v>1.1247714271757081</v>
          </cell>
        </row>
        <row r="68">
          <cell r="B68">
            <v>36951</v>
          </cell>
          <cell r="C68">
            <v>190.5</v>
          </cell>
          <cell r="D68">
            <v>179.79244311903801</v>
          </cell>
          <cell r="E68">
            <v>-6.8914956011730144</v>
          </cell>
          <cell r="F68">
            <v>-1.8607030078651277</v>
          </cell>
          <cell r="G68">
            <v>12.431702355468044</v>
          </cell>
          <cell r="H68">
            <v>275.10330999999996</v>
          </cell>
          <cell r="I68">
            <v>273.14368806687401</v>
          </cell>
          <cell r="J68">
            <v>-8.8001299259288341</v>
          </cell>
          <cell r="K68">
            <v>-3.8016212549090711</v>
          </cell>
          <cell r="L68">
            <v>44.120723387023105</v>
          </cell>
        </row>
        <row r="69">
          <cell r="B69">
            <v>36982</v>
          </cell>
          <cell r="C69">
            <v>207.3</v>
          </cell>
          <cell r="D69">
            <v>199.47222596118701</v>
          </cell>
          <cell r="E69">
            <v>8.5340314136125741</v>
          </cell>
          <cell r="F69">
            <v>5.1542596371885407</v>
          </cell>
          <cell r="G69">
            <v>-4.4159936300511067</v>
          </cell>
          <cell r="H69">
            <v>221.74980655172413</v>
          </cell>
          <cell r="I69">
            <v>240.668774037845</v>
          </cell>
          <cell r="J69">
            <v>-9.5198227896515668</v>
          </cell>
          <cell r="K69">
            <v>-11.633843295131662</v>
          </cell>
          <cell r="L69">
            <v>26.633176261688195</v>
          </cell>
        </row>
        <row r="70">
          <cell r="B70" t="str">
            <v>May</v>
          </cell>
          <cell r="C70">
            <v>214.8</v>
          </cell>
          <cell r="D70">
            <v>203.269449632646</v>
          </cell>
          <cell r="E70">
            <v>2.9228557738380623</v>
          </cell>
          <cell r="F70">
            <v>6.4884600084554434</v>
          </cell>
          <cell r="G70">
            <v>-8.009649903560156</v>
          </cell>
          <cell r="H70">
            <v>226.48651000000001</v>
          </cell>
          <cell r="I70">
            <v>242.863363624773</v>
          </cell>
          <cell r="J70">
            <v>-15.540034133554348</v>
          </cell>
          <cell r="K70">
            <v>-13.166440572832672</v>
          </cell>
          <cell r="L70">
            <v>-14.945990723595436</v>
          </cell>
        </row>
      </sheetData>
      <sheetData sheetId="3" refreshError="1">
        <row r="1">
          <cell r="B1" t="str">
            <v>Gráfico 4_06</v>
          </cell>
          <cell r="H1" t="str">
            <v>Gráfico 4_07</v>
          </cell>
        </row>
        <row r="2">
          <cell r="B2" t="str">
            <v xml:space="preserve">Fecha última actualización: </v>
          </cell>
          <cell r="D2">
            <v>37413</v>
          </cell>
          <cell r="H2" t="str">
            <v>Fecha última actualización:</v>
          </cell>
          <cell r="J2">
            <v>37413</v>
          </cell>
        </row>
        <row r="3">
          <cell r="B3" t="str">
            <v>Ventas del comercio minorista  y supermercados desestacionalizadas (1)</v>
          </cell>
          <cell r="H3" t="str">
            <v>Indicadores de endeudamiento</v>
          </cell>
        </row>
        <row r="4">
          <cell r="B4" t="str">
            <v>1 :(promedio 2000=100)</v>
          </cell>
          <cell r="H4" t="str">
            <v>(colocaciones medidas como proporción de los ingresos de trabajo (1))</v>
          </cell>
        </row>
        <row r="5">
          <cell r="H5" t="str">
            <v xml:space="preserve">               Colocaciones hipotecarias</v>
          </cell>
        </row>
        <row r="6">
          <cell r="B6" t="str">
            <v>Ventas de supermercados</v>
          </cell>
        </row>
        <row r="7">
          <cell r="H7" t="str">
            <v xml:space="preserve">               Colocaciones de consumo</v>
          </cell>
        </row>
        <row r="8">
          <cell r="B8" t="str">
            <v>Ventas del comercio</v>
          </cell>
        </row>
        <row r="25">
          <cell r="B25" t="str">
            <v>(1) Promedio móvil trimestral.</v>
          </cell>
          <cell r="H25" t="str">
            <v>(1) Los ingresos del trabajo corresponden a la masa salarial desestacionalizada.</v>
          </cell>
        </row>
        <row r="26">
          <cell r="B26" t="str">
            <v>Fuentes: Cámara Nacional de Comercio y ASACH.</v>
          </cell>
          <cell r="H26" t="str">
            <v>Fuente: Banco Central de Chile.</v>
          </cell>
        </row>
        <row r="29">
          <cell r="B29" t="str">
            <v>Ventas Supermercados</v>
          </cell>
          <cell r="H29" t="str">
            <v>Col. Consumo / Ingresos Laborales</v>
          </cell>
        </row>
        <row r="30">
          <cell r="B30" t="str">
            <v>Mes</v>
          </cell>
          <cell r="C30" t="str">
            <v>Original</v>
          </cell>
          <cell r="D30" t="str">
            <v>Desestac.</v>
          </cell>
          <cell r="E30" t="str">
            <v xml:space="preserve">             Original                     </v>
          </cell>
          <cell r="F30" t="str">
            <v xml:space="preserve">Desestac.        </v>
          </cell>
          <cell r="G30" t="str">
            <v>Velocidad de</v>
          </cell>
          <cell r="H30" t="str">
            <v>Original</v>
          </cell>
        </row>
        <row r="31">
          <cell r="E31" t="str">
            <v xml:space="preserve"> var% 12 meses</v>
          </cell>
          <cell r="F31" t="str">
            <v xml:space="preserve"> var% 12 meses</v>
          </cell>
          <cell r="G31" t="str">
            <v>Expansión*</v>
          </cell>
        </row>
        <row r="32">
          <cell r="B32">
            <v>36982</v>
          </cell>
          <cell r="C32">
            <v>103.54649859278931</v>
          </cell>
          <cell r="D32">
            <v>100.627470316136</v>
          </cell>
          <cell r="E32">
            <v>-2.6578226979861341</v>
          </cell>
          <cell r="F32">
            <v>-1.9076455586494512</v>
          </cell>
          <cell r="G32">
            <v>4.5910824138318151</v>
          </cell>
          <cell r="H32">
            <v>407.70148072666188</v>
          </cell>
        </row>
        <row r="33">
          <cell r="B33" t="str">
            <v>Dic</v>
          </cell>
          <cell r="C33">
            <v>122.4</v>
          </cell>
          <cell r="D33">
            <v>98.698362660387104</v>
          </cell>
          <cell r="E33">
            <v>0.36620900501829201</v>
          </cell>
          <cell r="F33">
            <v>0.37618979941747011</v>
          </cell>
          <cell r="G33">
            <v>-2.2726105431043364</v>
          </cell>
          <cell r="H33">
            <v>398.98062642705042</v>
          </cell>
        </row>
        <row r="34">
          <cell r="B34">
            <v>37257</v>
          </cell>
          <cell r="C34">
            <v>87.015976056676251</v>
          </cell>
          <cell r="D34">
            <v>97.850308461674203</v>
          </cell>
          <cell r="E34">
            <v>-1.4206215732688099</v>
          </cell>
          <cell r="F34">
            <v>-2.0152453721586139</v>
          </cell>
          <cell r="G34">
            <v>-2.4755484764642621</v>
          </cell>
          <cell r="H34">
            <v>404.15127342885609</v>
          </cell>
        </row>
        <row r="35">
          <cell r="B35" t="str">
            <v>Feb</v>
          </cell>
          <cell r="C35">
            <v>82.213603399154991</v>
          </cell>
          <cell r="D35">
            <v>97.869599525757096</v>
          </cell>
          <cell r="E35">
            <v>-1.2492713669752908</v>
          </cell>
          <cell r="F35">
            <v>-1.23141978584137</v>
          </cell>
          <cell r="G35">
            <v>-4.1057202841298768</v>
          </cell>
          <cell r="H35">
            <v>401.51792868758099</v>
          </cell>
        </row>
        <row r="36">
          <cell r="B36" t="str">
            <v>Mar</v>
          </cell>
          <cell r="C36">
            <v>107.12842291100786</v>
          </cell>
          <cell r="D36">
            <v>97.066028058438604</v>
          </cell>
          <cell r="E36">
            <v>-0.64512530422559111</v>
          </cell>
          <cell r="F36">
            <v>-2.7913336430072988</v>
          </cell>
          <cell r="G36">
            <v>-5.4513132221290732</v>
          </cell>
          <cell r="H36">
            <v>410.64535892572314</v>
          </cell>
        </row>
        <row r="37">
          <cell r="B37" t="str">
            <v>Abr</v>
          </cell>
          <cell r="C37">
            <v>97.815828162788591</v>
          </cell>
          <cell r="D37">
            <v>96.906322964647899</v>
          </cell>
          <cell r="E37">
            <v>-5.5343932512265432</v>
          </cell>
          <cell r="F37">
            <v>-3.6979438515124863</v>
          </cell>
          <cell r="G37">
            <v>-5.3494581645375909</v>
          </cell>
          <cell r="H37">
            <v>409.3652544790404</v>
          </cell>
        </row>
        <row r="38">
          <cell r="B38" t="str">
            <v>Comercio Minorista</v>
          </cell>
          <cell r="H38" t="str">
            <v>Col. Hipotec. / Ingresos Laborales</v>
          </cell>
        </row>
        <row r="39">
          <cell r="B39" t="str">
            <v>Mes</v>
          </cell>
          <cell r="C39" t="str">
            <v>Original</v>
          </cell>
          <cell r="D39" t="str">
            <v>Desestac.</v>
          </cell>
          <cell r="E39" t="str">
            <v xml:space="preserve">         Original                     </v>
          </cell>
          <cell r="F39" t="str">
            <v xml:space="preserve">Desestac.        </v>
          </cell>
          <cell r="G39" t="str">
            <v>Velocidad de</v>
          </cell>
          <cell r="H39" t="str">
            <v>Original</v>
          </cell>
        </row>
        <row r="40">
          <cell r="E40" t="str">
            <v xml:space="preserve"> var% 12 meses</v>
          </cell>
          <cell r="F40" t="str">
            <v xml:space="preserve"> var% 12 meses</v>
          </cell>
          <cell r="G40" t="str">
            <v>Expansión*</v>
          </cell>
        </row>
        <row r="41">
          <cell r="B41">
            <v>36982</v>
          </cell>
          <cell r="C41">
            <v>103.50784438466398</v>
          </cell>
          <cell r="D41">
            <v>101.055676779918</v>
          </cell>
          <cell r="E41">
            <v>-9.4953078548121184E-3</v>
          </cell>
          <cell r="F41">
            <v>0.23729896195219258</v>
          </cell>
          <cell r="G41">
            <v>0.53319439010928171</v>
          </cell>
          <cell r="H41">
            <v>875.13708070196878</v>
          </cell>
        </row>
        <row r="42">
          <cell r="B42" t="str">
            <v>Dic</v>
          </cell>
          <cell r="C42">
            <v>144.30000000000001</v>
          </cell>
          <cell r="D42">
            <v>103.839119956714</v>
          </cell>
          <cell r="E42">
            <v>4.3121183124506635</v>
          </cell>
          <cell r="F42">
            <v>3.2532214519389813</v>
          </cell>
          <cell r="G42">
            <v>4.1935931802901116</v>
          </cell>
          <cell r="H42">
            <v>884.65566890696402</v>
          </cell>
        </row>
        <row r="43">
          <cell r="B43">
            <v>37257</v>
          </cell>
          <cell r="C43">
            <v>87.351804402772615</v>
          </cell>
          <cell r="D43">
            <v>101.70887589358701</v>
          </cell>
          <cell r="E43">
            <v>1.4487581648139569</v>
          </cell>
          <cell r="F43">
            <v>1.2996644742072405</v>
          </cell>
          <cell r="G43">
            <v>2.8466870742093864</v>
          </cell>
          <cell r="H43">
            <v>883.31619688962041</v>
          </cell>
        </row>
        <row r="44">
          <cell r="B44" t="str">
            <v>Feb</v>
          </cell>
          <cell r="C44">
            <v>88.687712170149055</v>
          </cell>
          <cell r="D44">
            <v>102.06830007419499</v>
          </cell>
          <cell r="E44">
            <v>2.1039631203456866</v>
          </cell>
          <cell r="F44">
            <v>2.1058836969741757</v>
          </cell>
          <cell r="G44">
            <v>2.301590606534365</v>
          </cell>
          <cell r="H44">
            <v>880.98142863779617</v>
          </cell>
        </row>
        <row r="45">
          <cell r="B45" t="str">
            <v>Mar</v>
          </cell>
          <cell r="C45">
            <v>105.913092268664</v>
          </cell>
          <cell r="D45">
            <v>102.095762459878</v>
          </cell>
          <cell r="E45">
            <v>1.2107896953087893</v>
          </cell>
          <cell r="F45">
            <v>1.5593871799029158</v>
          </cell>
          <cell r="G45">
            <v>-2.2070170357064267</v>
          </cell>
          <cell r="H45">
            <v>881.44702685642756</v>
          </cell>
        </row>
        <row r="46">
          <cell r="B46" t="str">
            <v>Abr</v>
          </cell>
          <cell r="C46">
            <v>104.3033276475926</v>
          </cell>
          <cell r="D46">
            <v>101.544216520239</v>
          </cell>
          <cell r="E46">
            <v>0.76852461536380812</v>
          </cell>
          <cell r="F46">
            <v>0.48343621643833767</v>
          </cell>
          <cell r="G46">
            <v>-2.235657077802955</v>
          </cell>
          <cell r="H46">
            <v>882.05951972719481</v>
          </cell>
        </row>
        <row r="47">
          <cell r="B47" t="str">
            <v>Responsable:   Ernesto Pastén</v>
          </cell>
        </row>
        <row r="48">
          <cell r="B48" t="str">
            <v>* Variación trimestral respecto al período anterior y posteriormente anualizada.</v>
          </cell>
        </row>
      </sheetData>
      <sheetData sheetId="4" refreshError="1">
        <row r="1">
          <cell r="A1">
            <v>0</v>
          </cell>
          <cell r="B1" t="str">
            <v>Gráfico 4_08</v>
          </cell>
          <cell r="G1" t="str">
            <v>Gráfico 4_09</v>
          </cell>
          <cell r="M1" t="str">
            <v>Gráfico 4_10</v>
          </cell>
        </row>
        <row r="2">
          <cell r="B2" t="str">
            <v>Fecha última actualización:</v>
          </cell>
          <cell r="D2">
            <v>37413</v>
          </cell>
          <cell r="G2" t="str">
            <v>Fecha última actualización:</v>
          </cell>
          <cell r="I2">
            <v>37413</v>
          </cell>
          <cell r="M2" t="str">
            <v>Fecha última actualización:</v>
          </cell>
          <cell r="O2">
            <v>37413</v>
          </cell>
        </row>
        <row r="3">
          <cell r="B3" t="str">
            <v>Importaciones y ventas de bienes de capital desestacionalizadas (1)</v>
          </cell>
          <cell r="G3" t="str">
            <v>Ventas y stock de viviendas nuevas desestacionalizados (1)</v>
          </cell>
          <cell r="M3" t="str">
            <v>Permisos de edificación, obras nuevas (1)</v>
          </cell>
        </row>
        <row r="4">
          <cell r="B4" t="str">
            <v>(millones de dólares e índice mensual promedio 1990=100)</v>
          </cell>
          <cell r="G4" t="str">
            <v>(miles de unidades)</v>
          </cell>
          <cell r="M4" t="str">
            <v>(miles de metros cuadrados)</v>
          </cell>
        </row>
        <row r="5">
          <cell r="M5" t="str">
            <v>Habitacional</v>
          </cell>
        </row>
        <row r="7">
          <cell r="B7" t="str">
            <v>Ventas Capital</v>
          </cell>
          <cell r="F7" t="str">
            <v>Importaciones</v>
          </cell>
          <cell r="G7" t="str">
            <v>Ventas</v>
          </cell>
          <cell r="K7" t="str">
            <v>Stock</v>
          </cell>
        </row>
        <row r="26">
          <cell r="B26" t="str">
            <v>Fuentes: Banco Central de Chile, Instituto Nacional de Estadísticas.</v>
          </cell>
          <cell r="G26" t="str">
            <v>Fuente: Cámara Chilena de la Construcción.</v>
          </cell>
          <cell r="M26" t="str">
            <v>(1) Promedio móvil semestral.</v>
          </cell>
        </row>
        <row r="27">
          <cell r="M27" t="str">
            <v>Fuente: Instituto Nacional de Estadísticas.</v>
          </cell>
        </row>
        <row r="30">
          <cell r="B30" t="str">
            <v>Ventas bienes de capital</v>
          </cell>
          <cell r="H30" t="str">
            <v>Ventas viviendas nuevas</v>
          </cell>
          <cell r="N30" t="str">
            <v>Permisos de edificación Habitacional</v>
          </cell>
        </row>
        <row r="31">
          <cell r="B31" t="str">
            <v>Mes</v>
          </cell>
          <cell r="C31" t="str">
            <v>Original</v>
          </cell>
          <cell r="D31" t="str">
            <v>Desestac.</v>
          </cell>
          <cell r="E31" t="str">
            <v xml:space="preserve">             Original                     </v>
          </cell>
          <cell r="F31" t="str">
            <v xml:space="preserve">Desestac.        </v>
          </cell>
          <cell r="G31" t="str">
            <v>Velocidad de</v>
          </cell>
          <cell r="H31" t="str">
            <v>Original</v>
          </cell>
          <cell r="I31" t="str">
            <v>Desestac.</v>
          </cell>
          <cell r="J31" t="str">
            <v xml:space="preserve">            Original                        </v>
          </cell>
          <cell r="K31" t="str">
            <v xml:space="preserve">Desestac.        </v>
          </cell>
          <cell r="L31" t="str">
            <v>Velocidad de</v>
          </cell>
          <cell r="M31" t="str">
            <v xml:space="preserve">Meses de </v>
          </cell>
          <cell r="N31" t="str">
            <v>Original</v>
          </cell>
          <cell r="O31" t="str">
            <v>Desestac.</v>
          </cell>
          <cell r="P31" t="str">
            <v xml:space="preserve">            Original                        </v>
          </cell>
          <cell r="Q31" t="str">
            <v xml:space="preserve">Desestac.        </v>
          </cell>
        </row>
        <row r="32">
          <cell r="E32" t="str">
            <v xml:space="preserve"> var% 12 meses</v>
          </cell>
          <cell r="F32" t="str">
            <v xml:space="preserve"> var% 12 meses</v>
          </cell>
          <cell r="G32" t="str">
            <v>Expansión*</v>
          </cell>
          <cell r="J32" t="str">
            <v>var% 12 meses</v>
          </cell>
          <cell r="K32" t="str">
            <v xml:space="preserve"> var% 12 meses</v>
          </cell>
          <cell r="L32" t="str">
            <v>Expansión*</v>
          </cell>
          <cell r="M32" t="str">
            <v>Stock</v>
          </cell>
          <cell r="P32" t="str">
            <v>var% 12 meses</v>
          </cell>
          <cell r="Q32" t="str">
            <v xml:space="preserve"> var% 12 meses</v>
          </cell>
        </row>
        <row r="33">
          <cell r="B33">
            <v>36770</v>
          </cell>
          <cell r="C33">
            <v>128</v>
          </cell>
          <cell r="D33">
            <v>133.04157952039299</v>
          </cell>
          <cell r="E33">
            <v>27.617148554336989</v>
          </cell>
          <cell r="F33">
            <v>46.81070307833248</v>
          </cell>
          <cell r="G33">
            <v>48.266421750344549</v>
          </cell>
          <cell r="H33">
            <v>680</v>
          </cell>
          <cell r="I33">
            <v>710.06168103842299</v>
          </cell>
          <cell r="J33">
            <v>-32.872655478775904</v>
          </cell>
          <cell r="K33">
            <v>-28.054628759918497</v>
          </cell>
          <cell r="L33">
            <v>6.720165484650531</v>
          </cell>
          <cell r="M33">
            <v>17.51029411764706</v>
          </cell>
          <cell r="N33">
            <v>629.09699999999998</v>
          </cell>
          <cell r="O33">
            <v>651.05314152987603</v>
          </cell>
          <cell r="P33">
            <v>-10.633791412507065</v>
          </cell>
          <cell r="Q33">
            <v>-12.591211842766736</v>
          </cell>
        </row>
        <row r="34">
          <cell r="B34">
            <v>36800</v>
          </cell>
          <cell r="C34">
            <v>136.1</v>
          </cell>
          <cell r="D34">
            <v>138.39644409599899</v>
          </cell>
          <cell r="E34">
            <v>33.562315996074574</v>
          </cell>
          <cell r="F34">
            <v>26.045839648985346</v>
          </cell>
          <cell r="G34">
            <v>115.24592809982815</v>
          </cell>
          <cell r="H34">
            <v>879</v>
          </cell>
          <cell r="I34">
            <v>786.57205653919902</v>
          </cell>
          <cell r="J34">
            <v>-22.074468085106382</v>
          </cell>
          <cell r="K34">
            <v>-26.28614638370501</v>
          </cell>
          <cell r="L34">
            <v>30.646768161226202</v>
          </cell>
          <cell r="M34">
            <v>14.352673492605232</v>
          </cell>
          <cell r="N34">
            <v>453.83699999999999</v>
          </cell>
          <cell r="O34">
            <v>441.08333409658297</v>
          </cell>
          <cell r="P34">
            <v>-35.490074838489583</v>
          </cell>
          <cell r="Q34">
            <v>-36.469614096185708</v>
          </cell>
        </row>
        <row r="35">
          <cell r="B35">
            <v>36831</v>
          </cell>
          <cell r="C35">
            <v>191.9</v>
          </cell>
          <cell r="D35">
            <v>151.46267884238699</v>
          </cell>
          <cell r="E35">
            <v>16.09195402298851</v>
          </cell>
          <cell r="F35">
            <v>13.226887250737462</v>
          </cell>
          <cell r="G35">
            <v>149.19438769105574</v>
          </cell>
          <cell r="H35">
            <v>802</v>
          </cell>
          <cell r="I35">
            <v>809.18502945041507</v>
          </cell>
          <cell r="J35">
            <v>-13.577586206896552</v>
          </cell>
          <cell r="K35">
            <v>-12.425773630499348</v>
          </cell>
          <cell r="L35">
            <v>159.24704222884833</v>
          </cell>
          <cell r="M35">
            <v>16.145885286783042</v>
          </cell>
          <cell r="N35">
            <v>808.33</v>
          </cell>
          <cell r="O35">
            <v>668.80843554635305</v>
          </cell>
          <cell r="P35">
            <v>-2.1004683452165662</v>
          </cell>
          <cell r="Q35">
            <v>-3.9663385825376762</v>
          </cell>
        </row>
        <row r="36">
          <cell r="B36">
            <v>36861</v>
          </cell>
          <cell r="C36">
            <v>136.4</v>
          </cell>
          <cell r="D36">
            <v>124.430990136712</v>
          </cell>
          <cell r="E36">
            <v>-21.110468478889533</v>
          </cell>
          <cell r="F36">
            <v>-15.821248421001854</v>
          </cell>
          <cell r="G36">
            <v>62.500653885382974</v>
          </cell>
          <cell r="H36">
            <v>620</v>
          </cell>
          <cell r="I36">
            <v>814.22211427895502</v>
          </cell>
          <cell r="J36">
            <v>-16.666666666666664</v>
          </cell>
          <cell r="K36">
            <v>-9.9182822223359715</v>
          </cell>
          <cell r="L36">
            <v>178.67449405931254</v>
          </cell>
          <cell r="M36">
            <v>20.875806451612902</v>
          </cell>
          <cell r="N36">
            <v>718.43600000000004</v>
          </cell>
          <cell r="O36">
            <v>610.56819040508401</v>
          </cell>
          <cell r="P36">
            <v>11.921783305733369</v>
          </cell>
          <cell r="Q36">
            <v>14.603787586478578</v>
          </cell>
        </row>
        <row r="37">
          <cell r="B37">
            <v>36892</v>
          </cell>
          <cell r="C37">
            <v>113.7</v>
          </cell>
          <cell r="D37">
            <v>116.910646381986</v>
          </cell>
          <cell r="E37">
            <v>-18.43615494978479</v>
          </cell>
          <cell r="F37">
            <v>-22.281217540157073</v>
          </cell>
          <cell r="G37">
            <v>-2.1129646884439524</v>
          </cell>
          <cell r="H37">
            <v>697</v>
          </cell>
          <cell r="I37">
            <v>877.39983678934993</v>
          </cell>
          <cell r="J37">
            <v>36.132812499999979</v>
          </cell>
          <cell r="K37">
            <v>21.150185308289025</v>
          </cell>
          <cell r="L37">
            <v>131.98782953590893</v>
          </cell>
          <cell r="M37">
            <v>19.652797704447632</v>
          </cell>
          <cell r="N37">
            <v>482.23</v>
          </cell>
          <cell r="O37">
            <v>561.18947656717</v>
          </cell>
          <cell r="P37">
            <v>3.8161135318533379</v>
          </cell>
          <cell r="Q37">
            <v>8.5832775419408147</v>
          </cell>
        </row>
        <row r="38">
          <cell r="B38" t="str">
            <v>Feb</v>
          </cell>
          <cell r="C38">
            <v>77.599999999999994</v>
          </cell>
          <cell r="D38">
            <v>140.03405452019999</v>
          </cell>
          <cell r="E38">
            <v>-17.27078891257996</v>
          </cell>
          <cell r="F38">
            <v>-0.22703936109234046</v>
          </cell>
          <cell r="G38">
            <v>-33.860881221805897</v>
          </cell>
          <cell r="H38">
            <v>719</v>
          </cell>
          <cell r="I38">
            <v>952.876932970236</v>
          </cell>
          <cell r="J38">
            <v>26.584507042253524</v>
          </cell>
          <cell r="K38">
            <v>51.851889322580668</v>
          </cell>
          <cell r="L38">
            <v>73.010664440764245</v>
          </cell>
          <cell r="M38">
            <v>17.407510431154382</v>
          </cell>
          <cell r="N38">
            <v>338.56299999999999</v>
          </cell>
          <cell r="O38">
            <v>443.70708665516702</v>
          </cell>
          <cell r="P38">
            <v>-23.458316848471149</v>
          </cell>
          <cell r="Q38">
            <v>-21.581050390674783</v>
          </cell>
        </row>
        <row r="39">
          <cell r="B39" t="str">
            <v>Mar</v>
          </cell>
          <cell r="C39">
            <v>130.80000000000001</v>
          </cell>
          <cell r="D39">
            <v>139.38139168362201</v>
          </cell>
          <cell r="E39">
            <v>-1.1337868480725599</v>
          </cell>
          <cell r="F39">
            <v>2.2462702643489818</v>
          </cell>
          <cell r="G39">
            <v>-16.248540154959489</v>
          </cell>
          <cell r="H39">
            <v>1155</v>
          </cell>
          <cell r="I39">
            <v>1153.86026182562</v>
          </cell>
          <cell r="J39">
            <v>62.905500705218628</v>
          </cell>
          <cell r="K39">
            <v>74.074564073937708</v>
          </cell>
          <cell r="L39">
            <v>135.08334999819388</v>
          </cell>
          <cell r="M39">
            <v>12.258008658008658</v>
          </cell>
          <cell r="N39">
            <v>452.59899999999999</v>
          </cell>
          <cell r="O39">
            <v>508.340448669485</v>
          </cell>
          <cell r="P39">
            <v>-9.0565855756111979</v>
          </cell>
          <cell r="Q39">
            <v>-7.3327903317480292</v>
          </cell>
        </row>
        <row r="40">
          <cell r="B40">
            <v>36982</v>
          </cell>
          <cell r="C40">
            <v>142.4</v>
          </cell>
          <cell r="D40">
            <v>147.67166629399901</v>
          </cell>
          <cell r="E40">
            <v>32.712022367194791</v>
          </cell>
          <cell r="F40">
            <v>26.298852962309205</v>
          </cell>
          <cell r="G40">
            <v>39.752911788455393</v>
          </cell>
          <cell r="H40">
            <v>1190</v>
          </cell>
          <cell r="I40">
            <v>1173.4090208699299</v>
          </cell>
          <cell r="J40">
            <v>107.31707317073172</v>
          </cell>
          <cell r="K40">
            <v>107.5696485166672</v>
          </cell>
          <cell r="L40">
            <v>195.97301818943481</v>
          </cell>
          <cell r="M40">
            <v>11.939495798319328</v>
          </cell>
          <cell r="N40">
            <v>424.48899999999998</v>
          </cell>
          <cell r="O40">
            <v>560.46062879288797</v>
          </cell>
          <cell r="P40">
            <v>49.293956691321014</v>
          </cell>
          <cell r="Q40">
            <v>52.269349292436274</v>
          </cell>
        </row>
        <row r="41">
          <cell r="B41" t="str">
            <v>May</v>
          </cell>
          <cell r="C41">
            <v>135.4</v>
          </cell>
          <cell r="D41">
            <v>153.83272244267701</v>
          </cell>
          <cell r="E41">
            <v>35.264735264735279</v>
          </cell>
          <cell r="F41">
            <v>36.243914207047844</v>
          </cell>
          <cell r="G41">
            <v>78.604475750627586</v>
          </cell>
          <cell r="H41">
            <v>1010</v>
          </cell>
          <cell r="I41">
            <v>924.44113002092195</v>
          </cell>
          <cell r="J41">
            <v>40.668523676880227</v>
          </cell>
          <cell r="K41">
            <v>52.074319187052765</v>
          </cell>
          <cell r="L41">
            <v>128.59877275660244</v>
          </cell>
          <cell r="M41">
            <v>14.061386138613861</v>
          </cell>
          <cell r="N41">
            <v>704.697</v>
          </cell>
          <cell r="O41">
            <v>728.63923779235495</v>
          </cell>
          <cell r="P41">
            <v>32.374007472485374</v>
          </cell>
          <cell r="Q41">
            <v>32.348970847727962</v>
          </cell>
        </row>
        <row r="42">
          <cell r="B42" t="str">
            <v>Jun</v>
          </cell>
          <cell r="C42">
            <v>151.69999999999999</v>
          </cell>
          <cell r="D42">
            <v>171.41906361547001</v>
          </cell>
          <cell r="E42">
            <v>57.692307692307665</v>
          </cell>
          <cell r="F42">
            <v>66.916939036370508</v>
          </cell>
          <cell r="G42">
            <v>102.74620923879905</v>
          </cell>
          <cell r="H42">
            <v>924</v>
          </cell>
          <cell r="I42">
            <v>945.71597654302298</v>
          </cell>
          <cell r="J42">
            <v>43.478260869565212</v>
          </cell>
          <cell r="K42">
            <v>42.862103746454537</v>
          </cell>
          <cell r="L42">
            <v>8.2071404141121249</v>
          </cell>
          <cell r="M42">
            <v>15.25108225108225</v>
          </cell>
          <cell r="N42">
            <v>578.28099999999995</v>
          </cell>
          <cell r="O42">
            <v>499.25671094005901</v>
          </cell>
          <cell r="P42">
            <v>-18.516968556915302</v>
          </cell>
          <cell r="Q42">
            <v>-19.602501743856759</v>
          </cell>
        </row>
        <row r="43">
          <cell r="B43">
            <v>37073</v>
          </cell>
          <cell r="C43">
            <v>128.80000000000001</v>
          </cell>
          <cell r="D43">
            <v>148.00787252313901</v>
          </cell>
          <cell r="E43">
            <v>40.000000000000014</v>
          </cell>
          <cell r="F43">
            <v>34.033867759495465</v>
          </cell>
          <cell r="G43">
            <v>50.775951475062328</v>
          </cell>
          <cell r="H43">
            <v>967</v>
          </cell>
          <cell r="I43">
            <v>844.36601961306906</v>
          </cell>
          <cell r="J43">
            <v>34.305555555555564</v>
          </cell>
          <cell r="K43">
            <v>34.994210508452525</v>
          </cell>
          <cell r="L43">
            <v>-53.096919111058639</v>
          </cell>
          <cell r="M43">
            <v>14.220268872802482</v>
          </cell>
          <cell r="N43">
            <v>700.78800000000001</v>
          </cell>
          <cell r="O43">
            <v>756.47756000380605</v>
          </cell>
          <cell r="P43">
            <v>49.422704196402108</v>
          </cell>
          <cell r="Q43">
            <v>49.745788585114425</v>
          </cell>
        </row>
        <row r="44">
          <cell r="B44" t="str">
            <v>Ago</v>
          </cell>
          <cell r="C44">
            <v>203.7</v>
          </cell>
          <cell r="D44">
            <v>166.699860348519</v>
          </cell>
          <cell r="E44">
            <v>37.821380243572378</v>
          </cell>
          <cell r="F44">
            <v>35.013436060599922</v>
          </cell>
          <cell r="G44">
            <v>47.806616726644215</v>
          </cell>
          <cell r="H44">
            <v>1006.9999999999999</v>
          </cell>
          <cell r="I44">
            <v>806.136077318915</v>
          </cell>
          <cell r="J44">
            <v>35.531628532974423</v>
          </cell>
          <cell r="K44">
            <v>52.183406728546736</v>
          </cell>
          <cell r="L44">
            <v>-59.363412657154733</v>
          </cell>
          <cell r="M44">
            <v>13.753723932472692</v>
          </cell>
          <cell r="N44">
            <v>895.23199999999997</v>
          </cell>
          <cell r="O44">
            <v>680.02535662101195</v>
          </cell>
          <cell r="P44">
            <v>42.587150732102771</v>
          </cell>
          <cell r="Q44">
            <v>37.01564258130454</v>
          </cell>
        </row>
        <row r="45">
          <cell r="B45" t="str">
            <v>Sep</v>
          </cell>
          <cell r="C45">
            <v>131.9</v>
          </cell>
          <cell r="D45">
            <v>147.991117999419</v>
          </cell>
          <cell r="E45">
            <v>3.0468750000000044</v>
          </cell>
          <cell r="F45">
            <v>11.236741575767685</v>
          </cell>
          <cell r="G45">
            <v>-8.3715629786643824</v>
          </cell>
          <cell r="H45">
            <v>695</v>
          </cell>
          <cell r="I45">
            <v>772.34377321670001</v>
          </cell>
          <cell r="J45">
            <v>2.2058823529411686</v>
          </cell>
          <cell r="K45">
            <v>8.7713636493090377</v>
          </cell>
          <cell r="L45">
            <v>-59.841990255888035</v>
          </cell>
          <cell r="M45">
            <v>19.689208633093525</v>
          </cell>
          <cell r="N45">
            <v>485.18400000000003</v>
          </cell>
          <cell r="O45">
            <v>490.27813390841698</v>
          </cell>
          <cell r="P45">
            <v>-22.876122442167102</v>
          </cell>
          <cell r="Q45">
            <v>-24.694605918598622</v>
          </cell>
        </row>
        <row r="46">
          <cell r="B46" t="str">
            <v>Oct</v>
          </cell>
          <cell r="C46">
            <v>195</v>
          </cell>
          <cell r="D46">
            <v>194.27239037635701</v>
          </cell>
          <cell r="E46">
            <v>43.277002204261585</v>
          </cell>
          <cell r="F46">
            <v>40.373830877908645</v>
          </cell>
          <cell r="G46">
            <v>33.766745447778248</v>
          </cell>
          <cell r="H46">
            <v>863</v>
          </cell>
          <cell r="I46">
            <v>739.37318377674796</v>
          </cell>
          <cell r="J46">
            <v>-1.8202502844141044</v>
          </cell>
          <cell r="K46">
            <v>-6.000578379318366</v>
          </cell>
          <cell r="L46">
            <v>-46.841906244641528</v>
          </cell>
          <cell r="M46">
            <v>16.231749710312862</v>
          </cell>
          <cell r="N46">
            <v>630.78300000000002</v>
          </cell>
          <cell r="O46">
            <v>608.72112594806197</v>
          </cell>
          <cell r="P46">
            <v>38.988888080962994</v>
          </cell>
          <cell r="Q46">
            <v>38.00592289319453</v>
          </cell>
        </row>
        <row r="47">
          <cell r="B47" t="str">
            <v>Nov</v>
          </cell>
          <cell r="C47">
            <v>145.30000000000001</v>
          </cell>
          <cell r="D47">
            <v>114.46660136461</v>
          </cell>
          <cell r="E47">
            <v>-24.283480979676909</v>
          </cell>
          <cell r="F47">
            <v>-24.425870293945707</v>
          </cell>
          <cell r="G47">
            <v>-22.081545726479558</v>
          </cell>
          <cell r="H47">
            <v>799</v>
          </cell>
          <cell r="I47">
            <v>797.39396341134704</v>
          </cell>
          <cell r="J47">
            <v>-0.37406483790524137</v>
          </cell>
          <cell r="K47">
            <v>-1.4571532603706583</v>
          </cell>
          <cell r="L47">
            <v>-37.423033684997286</v>
          </cell>
          <cell r="M47">
            <v>17.702127659574469</v>
          </cell>
          <cell r="N47">
            <v>444.74299999999999</v>
          </cell>
          <cell r="O47">
            <v>365.16331191461501</v>
          </cell>
          <cell r="P47">
            <v>-44.980020536167167</v>
          </cell>
          <cell r="Q47">
            <v>-45.400911156823078</v>
          </cell>
        </row>
        <row r="48">
          <cell r="B48" t="str">
            <v>Dic</v>
          </cell>
          <cell r="C48">
            <v>100.7</v>
          </cell>
          <cell r="D48">
            <v>92.400742453774697</v>
          </cell>
          <cell r="E48">
            <v>-26.173020527859236</v>
          </cell>
          <cell r="F48">
            <v>-25.741374916124794</v>
          </cell>
          <cell r="G48">
            <v>-43.507727425988698</v>
          </cell>
          <cell r="H48">
            <v>636</v>
          </cell>
          <cell r="I48">
            <v>838.13473139197606</v>
          </cell>
          <cell r="J48">
            <v>2.5806451612903292</v>
          </cell>
          <cell r="K48">
            <v>2.9368665740793887</v>
          </cell>
          <cell r="L48">
            <v>-7.6834565765108049</v>
          </cell>
          <cell r="M48">
            <v>21.661949685534591</v>
          </cell>
          <cell r="N48">
            <v>445.82900000000001</v>
          </cell>
          <cell r="O48">
            <v>387.63050118075199</v>
          </cell>
          <cell r="P48">
            <v>-37.94450723516082</v>
          </cell>
          <cell r="Q48">
            <v>-36.51315163936448</v>
          </cell>
        </row>
        <row r="49">
          <cell r="B49">
            <v>37257</v>
          </cell>
          <cell r="C49">
            <v>109.4</v>
          </cell>
          <cell r="D49">
            <v>112.57952442428299</v>
          </cell>
          <cell r="E49">
            <v>-3.7818821459982388</v>
          </cell>
          <cell r="F49">
            <v>-3.704642897578192</v>
          </cell>
          <cell r="G49">
            <v>-84.481546683433208</v>
          </cell>
          <cell r="H49">
            <v>687</v>
          </cell>
          <cell r="I49">
            <v>886.68418036998298</v>
          </cell>
          <cell r="J49">
            <v>-1.4347202295552197</v>
          </cell>
          <cell r="K49">
            <v>1.0581656379840432</v>
          </cell>
          <cell r="L49">
            <v>40.211414506203489</v>
          </cell>
          <cell r="M49">
            <v>19.873362445414848</v>
          </cell>
          <cell r="N49">
            <v>380.78100000000001</v>
          </cell>
          <cell r="O49">
            <v>457.28324516292798</v>
          </cell>
          <cell r="P49">
            <v>-21.037471745847412</v>
          </cell>
          <cell r="Q49">
            <v>-18.515356353408961</v>
          </cell>
        </row>
        <row r="50">
          <cell r="B50" t="str">
            <v>Feb</v>
          </cell>
          <cell r="C50">
            <v>71</v>
          </cell>
          <cell r="D50">
            <v>127.48744971817</v>
          </cell>
          <cell r="E50">
            <v>-8.5051546391752488</v>
          </cell>
          <cell r="F50">
            <v>-8.9596811611422194</v>
          </cell>
          <cell r="G50">
            <v>-71.922440921711981</v>
          </cell>
          <cell r="H50">
            <v>696</v>
          </cell>
          <cell r="I50">
            <v>933.303783958395</v>
          </cell>
          <cell r="J50">
            <v>-3.1988873435326859</v>
          </cell>
          <cell r="K50">
            <v>-2.0541109071482211</v>
          </cell>
          <cell r="L50">
            <v>75.598545219695978</v>
          </cell>
          <cell r="M50">
            <v>19.255747126436781</v>
          </cell>
          <cell r="N50">
            <v>350.01400000000001</v>
          </cell>
          <cell r="O50">
            <v>468.38641907677902</v>
          </cell>
          <cell r="P50">
            <v>3.3822360978606802</v>
          </cell>
          <cell r="Q50">
            <v>5.5620775876387807</v>
          </cell>
        </row>
        <row r="51">
          <cell r="B51" t="str">
            <v>Mar</v>
          </cell>
          <cell r="C51">
            <v>110.5</v>
          </cell>
          <cell r="D51">
            <v>131.73270447295499</v>
          </cell>
          <cell r="E51">
            <v>-15.519877675840988</v>
          </cell>
          <cell r="F51">
            <v>-5.4875956670231592</v>
          </cell>
          <cell r="G51">
            <v>-26.200518502937886</v>
          </cell>
          <cell r="H51">
            <v>898</v>
          </cell>
          <cell r="I51">
            <v>900.69091687652099</v>
          </cell>
          <cell r="J51">
            <v>-22.251082251082256</v>
          </cell>
          <cell r="K51">
            <v>-21.941074957251605</v>
          </cell>
          <cell r="L51">
            <v>72.237002172374545</v>
          </cell>
          <cell r="M51">
            <v>15.344097995545656</v>
          </cell>
          <cell r="N51">
            <v>380.95600000000002</v>
          </cell>
          <cell r="O51">
            <v>433.622058513279</v>
          </cell>
          <cell r="P51">
            <v>-15.82924398860801</v>
          </cell>
          <cell r="Q51">
            <v>-14.698493962416659</v>
          </cell>
        </row>
        <row r="52">
          <cell r="B52" t="str">
            <v>Abr</v>
          </cell>
          <cell r="C52">
            <v>163.30000000000001</v>
          </cell>
          <cell r="D52">
            <v>156.424936577441</v>
          </cell>
          <cell r="E52">
            <v>14.676966292134841</v>
          </cell>
          <cell r="F52">
            <v>5.9275218483789249</v>
          </cell>
          <cell r="G52">
            <v>186.61313021820166</v>
          </cell>
          <cell r="H52">
            <v>1069</v>
          </cell>
          <cell r="I52">
            <v>1051.05894460069</v>
          </cell>
          <cell r="J52">
            <v>-10.168067226890754</v>
          </cell>
          <cell r="K52">
            <v>-10.426890716975512</v>
          </cell>
          <cell r="L52">
            <v>71.194031179425977</v>
          </cell>
          <cell r="M52">
            <v>13.661365762394761</v>
          </cell>
          <cell r="N52">
            <v>552.50099999999998</v>
          </cell>
          <cell r="O52">
            <v>740.94786602266299</v>
          </cell>
          <cell r="P52">
            <v>30.156729620791122</v>
          </cell>
          <cell r="Q52">
            <v>32.203374859444779</v>
          </cell>
        </row>
        <row r="54">
          <cell r="B54" t="str">
            <v>Importaciones bienes de capital</v>
          </cell>
          <cell r="H54" t="str">
            <v>Stock viviendas nuevas</v>
          </cell>
          <cell r="N54" t="str">
            <v>Permisos de edificación Habitacional</v>
          </cell>
        </row>
        <row r="55">
          <cell r="B55" t="str">
            <v>Mes</v>
          </cell>
          <cell r="C55" t="str">
            <v>Original</v>
          </cell>
          <cell r="D55" t="str">
            <v>Desestac.</v>
          </cell>
          <cell r="E55" t="str">
            <v xml:space="preserve">         Original                     </v>
          </cell>
          <cell r="F55" t="str">
            <v xml:space="preserve">Desestac.        </v>
          </cell>
          <cell r="G55" t="str">
            <v>Velocidad de</v>
          </cell>
          <cell r="H55" t="str">
            <v>Original</v>
          </cell>
          <cell r="I55" t="str">
            <v>Desestac.</v>
          </cell>
          <cell r="J55" t="str">
            <v xml:space="preserve">         Original                        </v>
          </cell>
          <cell r="K55" t="str">
            <v xml:space="preserve">Desestac.        </v>
          </cell>
          <cell r="L55" t="str">
            <v>Velocidad de</v>
          </cell>
          <cell r="N55" t="str">
            <v>Original</v>
          </cell>
          <cell r="O55" t="str">
            <v>Desestac.</v>
          </cell>
          <cell r="P55" t="str">
            <v xml:space="preserve">         Original                        </v>
          </cell>
          <cell r="Q55" t="str">
            <v xml:space="preserve">Desestac.        </v>
          </cell>
        </row>
        <row r="56">
          <cell r="E56" t="str">
            <v xml:space="preserve"> var% 12 meses</v>
          </cell>
          <cell r="F56" t="str">
            <v xml:space="preserve"> var% 12 meses</v>
          </cell>
          <cell r="G56" t="str">
            <v>Expansión*</v>
          </cell>
          <cell r="J56" t="str">
            <v>var% 12 meses</v>
          </cell>
          <cell r="K56" t="str">
            <v xml:space="preserve"> var% 12 meses</v>
          </cell>
          <cell r="L56" t="str">
            <v>Expansión*</v>
          </cell>
          <cell r="P56" t="str">
            <v>var% 12 meses</v>
          </cell>
          <cell r="Q56" t="str">
            <v xml:space="preserve"> var% 12 meses</v>
          </cell>
        </row>
        <row r="57">
          <cell r="B57">
            <v>36770</v>
          </cell>
          <cell r="C57">
            <v>305.39999999999998</v>
          </cell>
          <cell r="D57">
            <v>327.15924978435203</v>
          </cell>
          <cell r="E57">
            <v>35.492457852706295</v>
          </cell>
          <cell r="F57">
            <v>45.281770417399734</v>
          </cell>
          <cell r="G57">
            <v>28.8390357013959</v>
          </cell>
          <cell r="H57">
            <v>11907</v>
          </cell>
          <cell r="I57">
            <v>11933.277745336101</v>
          </cell>
          <cell r="J57">
            <v>11.114221724524075</v>
          </cell>
          <cell r="K57">
            <v>10.837612644039396</v>
          </cell>
          <cell r="L57">
            <v>49.436404987457117</v>
          </cell>
          <cell r="N57">
            <v>427.03899999999999</v>
          </cell>
          <cell r="O57">
            <v>418.90024126334703</v>
          </cell>
          <cell r="P57">
            <v>23.898650295356649</v>
          </cell>
          <cell r="Q57">
            <v>19.945637871618427</v>
          </cell>
        </row>
        <row r="58">
          <cell r="B58">
            <v>36800</v>
          </cell>
          <cell r="C58">
            <v>317.5866666666667</v>
          </cell>
          <cell r="D58">
            <v>295.87266222339298</v>
          </cell>
          <cell r="E58">
            <v>32.777006650277897</v>
          </cell>
          <cell r="F58">
            <v>22.808501624298948</v>
          </cell>
          <cell r="G58">
            <v>44.833089819105609</v>
          </cell>
          <cell r="H58">
            <v>12616</v>
          </cell>
          <cell r="I58">
            <v>12608.0334526263</v>
          </cell>
          <cell r="J58">
            <v>17.25996839855004</v>
          </cell>
          <cell r="K58">
            <v>20.32029724730522</v>
          </cell>
          <cell r="L58">
            <v>52.613019728137921</v>
          </cell>
          <cell r="N58">
            <v>310.75</v>
          </cell>
          <cell r="O58">
            <v>318.50127851916602</v>
          </cell>
          <cell r="P58">
            <v>34.272121953221891</v>
          </cell>
          <cell r="Q58">
            <v>29.640127596161459</v>
          </cell>
        </row>
        <row r="59">
          <cell r="B59">
            <v>36831</v>
          </cell>
          <cell r="C59">
            <v>360.625</v>
          </cell>
          <cell r="D59">
            <v>336.60686168934399</v>
          </cell>
          <cell r="E59">
            <v>37.341711891840433</v>
          </cell>
          <cell r="F59">
            <v>38.366764135595858</v>
          </cell>
          <cell r="G59">
            <v>71.105010406798755</v>
          </cell>
          <cell r="H59">
            <v>12949</v>
          </cell>
          <cell r="I59">
            <v>12794.6611159816</v>
          </cell>
          <cell r="J59">
            <v>23.40608024397217</v>
          </cell>
          <cell r="K59">
            <v>22.252370826182478</v>
          </cell>
          <cell r="L59">
            <v>54.074477388884112</v>
          </cell>
        </row>
        <row r="60">
          <cell r="B60">
            <v>36861</v>
          </cell>
          <cell r="C60">
            <v>291.98666666666668</v>
          </cell>
          <cell r="D60">
            <v>316.52929744837098</v>
          </cell>
          <cell r="E60">
            <v>21.721805727354937</v>
          </cell>
          <cell r="F60">
            <v>26.670680910363064</v>
          </cell>
          <cell r="G60">
            <v>26.438632771425951</v>
          </cell>
          <cell r="H60">
            <v>12943</v>
          </cell>
          <cell r="I60">
            <v>13246.901174480899</v>
          </cell>
          <cell r="J60">
            <v>27.668179128033145</v>
          </cell>
          <cell r="K60">
            <v>29.152032032608901</v>
          </cell>
          <cell r="L60">
            <v>54.092299893853934</v>
          </cell>
        </row>
        <row r="61">
          <cell r="B61">
            <v>36892</v>
          </cell>
          <cell r="C61">
            <v>321.25</v>
          </cell>
          <cell r="D61">
            <v>283.48311168978103</v>
          </cell>
          <cell r="E61">
            <v>12.847401591073449</v>
          </cell>
          <cell r="F61">
            <v>8.3212940299761442</v>
          </cell>
          <cell r="G61">
            <v>7.6381562657189095</v>
          </cell>
          <cell r="H61">
            <v>13698</v>
          </cell>
          <cell r="I61">
            <v>13742.094335783398</v>
          </cell>
          <cell r="J61">
            <v>34.491899852724586</v>
          </cell>
          <cell r="K61">
            <v>34.036703667955635</v>
          </cell>
          <cell r="L61">
            <v>47.353091058470184</v>
          </cell>
          <cell r="N61">
            <v>212.5</v>
          </cell>
          <cell r="O61">
            <v>237.365716275251</v>
          </cell>
          <cell r="P61">
            <v>-23.029277851629416</v>
          </cell>
          <cell r="Q61">
            <v>-22.540050946333789</v>
          </cell>
        </row>
        <row r="62">
          <cell r="B62" t="str">
            <v>Feb</v>
          </cell>
          <cell r="C62">
            <v>272.91874999999999</v>
          </cell>
          <cell r="D62">
            <v>346.52991846889699</v>
          </cell>
          <cell r="E62">
            <v>28.002093802345062</v>
          </cell>
          <cell r="F62">
            <v>27.230973178936637</v>
          </cell>
          <cell r="G62">
            <v>-5.3481711118817943</v>
          </cell>
          <cell r="H62">
            <v>12516</v>
          </cell>
          <cell r="I62">
            <v>12932.1322947463</v>
          </cell>
          <cell r="J62">
            <v>24.960063897763575</v>
          </cell>
          <cell r="K62">
            <v>25.949604058731968</v>
          </cell>
          <cell r="L62">
            <v>30.707751734636133</v>
          </cell>
          <cell r="N62">
            <v>245.39099999999996</v>
          </cell>
          <cell r="O62">
            <v>279.00974029844099</v>
          </cell>
          <cell r="P62">
            <v>0.56513614084552355</v>
          </cell>
          <cell r="Q62">
            <v>0.99133250714427135</v>
          </cell>
        </row>
        <row r="63">
          <cell r="B63" t="str">
            <v>Mar</v>
          </cell>
          <cell r="C63">
            <v>325.3</v>
          </cell>
          <cell r="D63">
            <v>330.48349678644303</v>
          </cell>
          <cell r="E63">
            <v>16.876461578220827</v>
          </cell>
          <cell r="F63">
            <v>17.646715535303304</v>
          </cell>
          <cell r="G63">
            <v>4.9306100772831041</v>
          </cell>
          <cell r="H63">
            <v>14158</v>
          </cell>
          <cell r="I63">
            <v>14378.519585148499</v>
          </cell>
          <cell r="J63">
            <v>37.549791120178774</v>
          </cell>
          <cell r="K63">
            <v>39.547885982785559</v>
          </cell>
          <cell r="L63">
            <v>27.288460779259704</v>
          </cell>
          <cell r="N63">
            <v>463.89400000000006</v>
          </cell>
          <cell r="O63">
            <v>409.51619404876402</v>
          </cell>
          <cell r="P63">
            <v>69.674691479945324</v>
          </cell>
          <cell r="Q63">
            <v>62.264736885951002</v>
          </cell>
        </row>
        <row r="64">
          <cell r="B64">
            <v>36982</v>
          </cell>
          <cell r="C64">
            <v>265.0793103448276</v>
          </cell>
          <cell r="D64">
            <v>285.49458468193001</v>
          </cell>
          <cell r="E64">
            <v>4.3327236951793191</v>
          </cell>
          <cell r="F64">
            <v>4.5429784902594639</v>
          </cell>
          <cell r="G64">
            <v>11.523151891973393</v>
          </cell>
          <cell r="H64">
            <v>14208</v>
          </cell>
          <cell r="I64">
            <v>14260.4765649487</v>
          </cell>
          <cell r="J64">
            <v>41.683286796968488</v>
          </cell>
          <cell r="K64">
            <v>41.524934886728929</v>
          </cell>
          <cell r="L64">
            <v>19.219820299899105</v>
          </cell>
          <cell r="N64">
            <v>302.46800000000002</v>
          </cell>
          <cell r="O64">
            <v>356.64701746277598</v>
          </cell>
          <cell r="P64">
            <v>23.800441226429413</v>
          </cell>
          <cell r="Q64">
            <v>22.333592799894554</v>
          </cell>
        </row>
        <row r="65">
          <cell r="B65" t="str">
            <v>May</v>
          </cell>
          <cell r="C65">
            <v>279.27</v>
          </cell>
          <cell r="D65">
            <v>280.38560243717399</v>
          </cell>
          <cell r="E65">
            <v>-6.3880424183325406</v>
          </cell>
          <cell r="F65">
            <v>-5.1678445286060466</v>
          </cell>
          <cell r="G65">
            <v>-19.577632663169265</v>
          </cell>
          <cell r="H65">
            <v>14202</v>
          </cell>
          <cell r="I65">
            <v>14112.475870501899</v>
          </cell>
          <cell r="J65">
            <v>33.993772997452588</v>
          </cell>
          <cell r="K65">
            <v>33.848464230112917</v>
          </cell>
          <cell r="L65">
            <v>31.520388782999564</v>
          </cell>
          <cell r="N65">
            <v>284.47799999999995</v>
          </cell>
          <cell r="O65">
            <v>277.88001201667203</v>
          </cell>
          <cell r="P65">
            <v>-15.276689906573804</v>
          </cell>
          <cell r="Q65">
            <v>-16.214716248981397</v>
          </cell>
        </row>
        <row r="66">
          <cell r="B66" t="str">
            <v>Jun</v>
          </cell>
          <cell r="C66">
            <v>288.0333333333333</v>
          </cell>
          <cell r="D66">
            <v>311.26727475300402</v>
          </cell>
          <cell r="E66">
            <v>14.78757577953289</v>
          </cell>
          <cell r="F66">
            <v>14.746847904103099</v>
          </cell>
          <cell r="G66">
            <v>-30.448380203858715</v>
          </cell>
          <cell r="H66">
            <v>14092</v>
          </cell>
          <cell r="I66">
            <v>14203.742112593201</v>
          </cell>
          <cell r="J66">
            <v>33.472248531918922</v>
          </cell>
          <cell r="K66">
            <v>32.063771931760577</v>
          </cell>
          <cell r="L66">
            <v>15.69615060382732</v>
          </cell>
          <cell r="N66">
            <v>325.45300000000009</v>
          </cell>
          <cell r="O66">
            <v>275.81037915479197</v>
          </cell>
          <cell r="P66">
            <v>-21.207169125212701</v>
          </cell>
          <cell r="Q66">
            <v>-19.710974661401949</v>
          </cell>
        </row>
        <row r="67">
          <cell r="B67">
            <v>37073</v>
          </cell>
          <cell r="C67">
            <v>311.42083333333335</v>
          </cell>
          <cell r="D67">
            <v>303.93905909195797</v>
          </cell>
          <cell r="E67">
            <v>13.754109338853016</v>
          </cell>
          <cell r="F67">
            <v>12.037261340535711</v>
          </cell>
          <cell r="G67">
            <v>-25.041082341609588</v>
          </cell>
          <cell r="H67">
            <v>13751</v>
          </cell>
          <cell r="I67">
            <v>14103.5462257855</v>
          </cell>
          <cell r="J67">
            <v>23.882882882882871</v>
          </cell>
          <cell r="K67">
            <v>26.051520770172942</v>
          </cell>
          <cell r="L67">
            <v>8.4190871596639951</v>
          </cell>
          <cell r="N67">
            <v>245.22000000000003</v>
          </cell>
          <cell r="O67">
            <v>262.64056783428498</v>
          </cell>
          <cell r="P67">
            <v>-17.666098121113617</v>
          </cell>
          <cell r="Q67">
            <v>-17.4188085044091</v>
          </cell>
        </row>
        <row r="68">
          <cell r="B68" t="str">
            <v>Ago</v>
          </cell>
          <cell r="C68">
            <v>270.1258064516129</v>
          </cell>
          <cell r="D68">
            <v>273.68728809579699</v>
          </cell>
          <cell r="E68">
            <v>-10.285149907092761</v>
          </cell>
          <cell r="F68">
            <v>-7.697112229470604</v>
          </cell>
          <cell r="G68">
            <v>-3.2920563333960207</v>
          </cell>
          <cell r="H68">
            <v>13850</v>
          </cell>
          <cell r="I68">
            <v>13805.8324893302</v>
          </cell>
          <cell r="J68">
            <v>18.184145404898032</v>
          </cell>
          <cell r="K68">
            <v>19.348729820687936</v>
          </cell>
          <cell r="L68">
            <v>-5.840224670402927</v>
          </cell>
          <cell r="N68">
            <v>482.01700000000005</v>
          </cell>
          <cell r="O68">
            <v>589.45183976348005</v>
          </cell>
          <cell r="P68">
            <v>81.976985631120812</v>
          </cell>
          <cell r="Q68">
            <v>87.017785906939054</v>
          </cell>
        </row>
        <row r="69">
          <cell r="B69" t="str">
            <v>Sep</v>
          </cell>
          <cell r="C69">
            <v>286.89999999999998</v>
          </cell>
          <cell r="D69">
            <v>301.98774542583601</v>
          </cell>
          <cell r="E69">
            <v>-6.0576293385723678</v>
          </cell>
          <cell r="F69">
            <v>-7.6939607775442393</v>
          </cell>
          <cell r="G69">
            <v>1.1295956521305772</v>
          </cell>
          <cell r="H69">
            <v>13684</v>
          </cell>
          <cell r="I69">
            <v>13948.419751592899</v>
          </cell>
          <cell r="J69">
            <v>14.923994289073651</v>
          </cell>
          <cell r="K69">
            <v>16.886743518932846</v>
          </cell>
          <cell r="L69">
            <v>-6.5847537024836473</v>
          </cell>
          <cell r="N69">
            <v>137.94499999999999</v>
          </cell>
          <cell r="O69">
            <v>132.319173865034</v>
          </cell>
          <cell r="P69">
            <v>-67.697329752083533</v>
          </cell>
          <cell r="Q69">
            <v>-68.412724359867383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B1" t="str">
            <v>Gráfico 4_20</v>
          </cell>
        </row>
        <row r="2">
          <cell r="B2" t="str">
            <v>Fecha última actualización: 17-01-2001</v>
          </cell>
        </row>
        <row r="3">
          <cell r="B3" t="str">
            <v>Brecha de capacidad (1) y aceleracion inflacionaria</v>
          </cell>
        </row>
        <row r="4">
          <cell r="B4" t="str">
            <v>Brecha PIB</v>
          </cell>
        </row>
        <row r="5">
          <cell r="B5" t="str">
            <v>Aceleración Inflacionaria IPCX</v>
          </cell>
        </row>
        <row r="25">
          <cell r="B25" t="str">
            <v>(1) PIB de tendencia calculado de acuerdo a filtro Hodrick-Prescott. Estimación para 2000.I</v>
          </cell>
        </row>
        <row r="26">
          <cell r="B26" t="str">
            <v>Fuentes: Banco Central de Chile, Instituto Nacional de Estadísticas.</v>
          </cell>
        </row>
      </sheetData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"/>
      <sheetName val="Enero-Scada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iembre"/>
      <sheetName val="Octubre"/>
      <sheetName val="Noviembre"/>
      <sheetName val="Diciembre"/>
      <sheetName val="Anual-2003"/>
      <sheetName val="Campos"/>
      <sheetName val="Dpto-Prod"/>
      <sheetName val="Con-Propio"/>
      <sheetName val="Termos"/>
      <sheetName val="Mercado"/>
      <sheetName val="Graficos"/>
      <sheetName val="Hoja2"/>
      <sheetName val="Hoja3"/>
      <sheetName val="Ene"/>
      <sheetName val="EneScada"/>
      <sheetName val="Feb"/>
      <sheetName val="Mar"/>
      <sheetName val="Abr"/>
      <sheetName val="May"/>
      <sheetName val="Jun"/>
      <sheetName val="Jul"/>
      <sheetName val="Ago"/>
      <sheetName val="Sept"/>
      <sheetName val="Oct"/>
      <sheetName val="Nov"/>
      <sheetName val="Dic"/>
      <sheetName val="Anual-2003 rev"/>
      <sheetName val="Anual-2003_rev1"/>
      <sheetName val="Anual-2003_rev"/>
      <sheetName val="Anual-2003_rev2"/>
      <sheetName val="Anual-2003_rev3"/>
    </sheetNames>
    <sheetDataSet>
      <sheetData sheetId="0" refreshError="1"/>
      <sheetData sheetId="1" refreshError="1"/>
      <sheetData sheetId="2"/>
      <sheetData sheetId="3" refreshError="1">
        <row r="2">
          <cell r="B2" t="str">
            <v xml:space="preserve">                                     GASODUCTO  "CARRASCO- RIO GRANDE"</v>
          </cell>
        </row>
        <row r="3">
          <cell r="D3">
            <v>14.696</v>
          </cell>
        </row>
        <row r="4">
          <cell r="C4">
            <v>37653</v>
          </cell>
          <cell r="D4">
            <v>60</v>
          </cell>
        </row>
        <row r="5">
          <cell r="D5" t="str">
            <v>PLANILLA    N° 1</v>
          </cell>
        </row>
        <row r="6">
          <cell r="B6" t="str">
            <v>DESCRIPCION   DE             CAMPOS</v>
          </cell>
          <cell r="C6" t="str">
            <v xml:space="preserve"> RECEPCIONES                                         P.C.S</v>
          </cell>
          <cell r="D6" t="str">
            <v xml:space="preserve"> RECEPCIONES             M.M.P.C.S.D.</v>
          </cell>
        </row>
        <row r="7">
          <cell r="B7" t="str">
            <v>DE: CARRASCO</v>
          </cell>
          <cell r="C7">
            <v>1772820948</v>
          </cell>
          <cell r="D7">
            <v>63.314999999999998</v>
          </cell>
        </row>
        <row r="8">
          <cell r="B8" t="str">
            <v>DE: PALOMA</v>
          </cell>
          <cell r="C8">
            <v>127311429</v>
          </cell>
          <cell r="D8">
            <v>4.5469999999999997</v>
          </cell>
        </row>
        <row r="9">
          <cell r="B9" t="str">
            <v>DE: H.Suarez</v>
          </cell>
          <cell r="C9">
            <v>2711000</v>
          </cell>
          <cell r="D9">
            <v>9.7000000000000003E-2</v>
          </cell>
        </row>
        <row r="10">
          <cell r="B10" t="str">
            <v>DE: BULO-BULO</v>
          </cell>
          <cell r="C10">
            <v>0</v>
          </cell>
          <cell r="D10">
            <v>0</v>
          </cell>
        </row>
        <row r="11">
          <cell r="B11" t="str">
            <v>DE: VIBORA+CASCABEL</v>
          </cell>
          <cell r="C11">
            <v>967138339</v>
          </cell>
          <cell r="D11">
            <v>34.540999999999997</v>
          </cell>
        </row>
        <row r="12">
          <cell r="B12" t="str">
            <v>DE: SIRARI</v>
          </cell>
          <cell r="C12">
            <v>582032705</v>
          </cell>
          <cell r="D12">
            <v>20.786999999999999</v>
          </cell>
        </row>
        <row r="13">
          <cell r="B13" t="str">
            <v>DE: YAPACANI</v>
          </cell>
          <cell r="C13">
            <v>648037416</v>
          </cell>
          <cell r="D13">
            <v>23.143999999999998</v>
          </cell>
        </row>
        <row r="14">
          <cell r="B14" t="str">
            <v>DE: COLPA+CARANDA</v>
          </cell>
          <cell r="C14">
            <v>1010820647</v>
          </cell>
          <cell r="D14">
            <v>36.100999999999999</v>
          </cell>
        </row>
        <row r="15">
          <cell r="B15" t="str">
            <v>DE: NARANJILLOS</v>
          </cell>
          <cell r="C15">
            <v>248533630</v>
          </cell>
          <cell r="D15">
            <v>8.8759999999999994</v>
          </cell>
        </row>
        <row r="16">
          <cell r="B16" t="str">
            <v>DE: LA PEÑA</v>
          </cell>
          <cell r="C16">
            <v>0</v>
          </cell>
          <cell r="D16">
            <v>0</v>
          </cell>
        </row>
        <row r="17">
          <cell r="C17" t="str">
            <v/>
          </cell>
        </row>
        <row r="18">
          <cell r="B18" t="str">
            <v>TOTAL RECEPCIONES</v>
          </cell>
          <cell r="C18">
            <v>5359406114</v>
          </cell>
          <cell r="D18">
            <v>191.40799999999999</v>
          </cell>
        </row>
        <row r="19">
          <cell r="B19" t="str">
            <v>OTROS</v>
          </cell>
        </row>
        <row r="20">
          <cell r="B20" t="str">
            <v>DE: STOCK LINEA</v>
          </cell>
          <cell r="C20">
            <v>5664602</v>
          </cell>
          <cell r="D20">
            <v>0.20200000000000001</v>
          </cell>
        </row>
        <row r="21">
          <cell r="B21" t="str">
            <v>DIFERENCIAS POR MEDICION</v>
          </cell>
          <cell r="C21">
            <v>0</v>
          </cell>
          <cell r="D21">
            <v>0</v>
          </cell>
        </row>
        <row r="23">
          <cell r="B23" t="str">
            <v>TOTAL OTROS</v>
          </cell>
          <cell r="C23">
            <v>5664602</v>
          </cell>
          <cell r="D23">
            <v>0.20200000000000001</v>
          </cell>
        </row>
        <row r="24">
          <cell r="B24" t="str">
            <v>TOTAL RECEPCIONES</v>
          </cell>
          <cell r="C24">
            <v>5365070716</v>
          </cell>
          <cell r="D24">
            <v>191.60999999999999</v>
          </cell>
        </row>
        <row r="25">
          <cell r="B25" t="str">
            <v>DESCRIPCION              DE           USUARIOS</v>
          </cell>
          <cell r="C25" t="str">
            <v xml:space="preserve"> ENTREGAS                                   P.C.S</v>
          </cell>
          <cell r="D25" t="str">
            <v xml:space="preserve"> ENTREGAS             M.M.P.C.S.D.</v>
          </cell>
        </row>
        <row r="27">
          <cell r="B27" t="str">
            <v>A:  H. SUAREZ</v>
          </cell>
          <cell r="C27">
            <v>2459000</v>
          </cell>
          <cell r="D27">
            <v>8.7999999999999995E-2</v>
          </cell>
        </row>
        <row r="28">
          <cell r="B28" t="str">
            <v>A:  COLPA-MINERO</v>
          </cell>
          <cell r="C28">
            <v>93931470</v>
          </cell>
          <cell r="D28">
            <v>3.355</v>
          </cell>
        </row>
        <row r="29">
          <cell r="B29" t="str">
            <v>A:  LA PEÑA</v>
          </cell>
          <cell r="C29">
            <v>298000</v>
          </cell>
          <cell r="D29">
            <v>1.0999999999999999E-2</v>
          </cell>
        </row>
        <row r="30">
          <cell r="B30" t="str">
            <v>A:  PLANTA ABSORCION RGDE</v>
          </cell>
          <cell r="C30">
            <v>1253119768</v>
          </cell>
          <cell r="D30">
            <v>44.753999999999998</v>
          </cell>
        </row>
        <row r="31">
          <cell r="B31" t="str">
            <v>A:  URBANO LAZO SUD</v>
          </cell>
          <cell r="C31">
            <v>909975737</v>
          </cell>
          <cell r="D31">
            <v>32.499000000000002</v>
          </cell>
        </row>
        <row r="32">
          <cell r="B32" t="str">
            <v>A:  BY PASS RIO GRANDE -YACUIBA</v>
          </cell>
          <cell r="C32">
            <v>3086826291</v>
          </cell>
          <cell r="D32">
            <v>110.244</v>
          </cell>
        </row>
        <row r="33">
          <cell r="B33" t="str">
            <v>A:  GTO RIO GRANDE -YACUIBA</v>
          </cell>
          <cell r="C33">
            <v>0</v>
          </cell>
          <cell r="D33">
            <v>0</v>
          </cell>
        </row>
        <row r="34">
          <cell r="B34" t="str">
            <v/>
          </cell>
        </row>
        <row r="35">
          <cell r="B35" t="str">
            <v>TOTAL  ENTREGAS</v>
          </cell>
          <cell r="C35">
            <v>5346610266</v>
          </cell>
          <cell r="D35">
            <v>190.95099999999999</v>
          </cell>
        </row>
        <row r="36">
          <cell r="B36" t="str">
            <v>CONSUMO PROPIO</v>
          </cell>
        </row>
        <row r="37">
          <cell r="B37" t="str">
            <v>A: ESTACION CARRASCO</v>
          </cell>
          <cell r="C37">
            <v>4509000</v>
          </cell>
          <cell r="D37">
            <v>0.161</v>
          </cell>
        </row>
        <row r="38">
          <cell r="B38" t="str">
            <v>A: ESTACION YAPACANI</v>
          </cell>
          <cell r="C38">
            <v>12905238</v>
          </cell>
          <cell r="D38">
            <v>0.46100000000000002</v>
          </cell>
        </row>
        <row r="39">
          <cell r="B39" t="str">
            <v>A: ESTACION H.SUAREZ</v>
          </cell>
          <cell r="C39">
            <v>29293</v>
          </cell>
          <cell r="D39">
            <v>1E-3</v>
          </cell>
        </row>
        <row r="40">
          <cell r="B40" t="str">
            <v>A: GEN.OFICINA CENTRAL</v>
          </cell>
          <cell r="C40">
            <v>1016919</v>
          </cell>
          <cell r="D40">
            <v>3.5999999999999997E-2</v>
          </cell>
        </row>
        <row r="41">
          <cell r="B41" t="str">
            <v/>
          </cell>
        </row>
        <row r="42">
          <cell r="B42" t="str">
            <v>TOTAL CONSUMO PROPIO</v>
          </cell>
          <cell r="C42">
            <v>18460450</v>
          </cell>
          <cell r="D42">
            <v>0.65900000000000003</v>
          </cell>
        </row>
        <row r="43">
          <cell r="B43" t="str">
            <v>OTROS</v>
          </cell>
        </row>
        <row r="45">
          <cell r="B45" t="str">
            <v>A: STOCK LINEA</v>
          </cell>
          <cell r="C45">
            <v>0</v>
          </cell>
          <cell r="D45">
            <v>0</v>
          </cell>
        </row>
        <row r="46">
          <cell r="B46" t="str">
            <v>A: VENTEOS</v>
          </cell>
          <cell r="C46">
            <v>0</v>
          </cell>
          <cell r="D46">
            <v>0</v>
          </cell>
        </row>
        <row r="47">
          <cell r="B47" t="str">
            <v>DIFERENCIAS POR MEDICION</v>
          </cell>
          <cell r="C47">
            <v>0</v>
          </cell>
          <cell r="D47">
            <v>0</v>
          </cell>
        </row>
        <row r="49">
          <cell r="B49" t="str">
            <v>TOTAL OTROS</v>
          </cell>
          <cell r="C49">
            <v>0</v>
          </cell>
          <cell r="D49">
            <v>0</v>
          </cell>
        </row>
        <row r="50">
          <cell r="B50" t="str">
            <v>TOTAL ENTREGAS</v>
          </cell>
          <cell r="C50">
            <v>5365070716</v>
          </cell>
          <cell r="D50">
            <v>191.61199999999999</v>
          </cell>
        </row>
        <row r="51">
          <cell r="C51" t="str">
            <v>Santa Cruz,</v>
          </cell>
          <cell r="D51">
            <v>38378.384579513891</v>
          </cell>
        </row>
        <row r="55">
          <cell r="B55" t="str">
            <v xml:space="preserve">                                    GASODUCTO  "RIO GRANDE-YACUIBA"</v>
          </cell>
        </row>
        <row r="56">
          <cell r="D56">
            <v>14.696</v>
          </cell>
        </row>
        <row r="57">
          <cell r="C57">
            <v>37653</v>
          </cell>
          <cell r="D57">
            <v>60</v>
          </cell>
        </row>
        <row r="58">
          <cell r="D58" t="str">
            <v>PLANILLA    N° 6</v>
          </cell>
        </row>
        <row r="59">
          <cell r="B59" t="str">
            <v>DESCRIPCION   DE             CAMPOS</v>
          </cell>
          <cell r="C59" t="str">
            <v xml:space="preserve"> RECEPCIONES                                         P.C.S</v>
          </cell>
          <cell r="D59" t="str">
            <v xml:space="preserve"> RECEPCIONES             M.M.P.C.S.D.</v>
          </cell>
        </row>
        <row r="61">
          <cell r="B61" t="str">
            <v>DE: BY PASS RIO GRANDE</v>
          </cell>
          <cell r="C61">
            <v>3086826291</v>
          </cell>
          <cell r="D61">
            <v>110.244</v>
          </cell>
        </row>
        <row r="62">
          <cell r="B62" t="str">
            <v>DE: RIO GRANDE</v>
          </cell>
          <cell r="C62">
            <v>0</v>
          </cell>
          <cell r="D62">
            <v>0</v>
          </cell>
        </row>
        <row r="63">
          <cell r="B63" t="str">
            <v>DE: PORVENIR</v>
          </cell>
          <cell r="C63">
            <v>387662854</v>
          </cell>
          <cell r="D63">
            <v>13.845000000000001</v>
          </cell>
        </row>
        <row r="64">
          <cell r="B64" t="str">
            <v>DE: VUELTA GRANDE</v>
          </cell>
          <cell r="C64">
            <v>8977809</v>
          </cell>
          <cell r="D64">
            <v>0.32100000000000001</v>
          </cell>
        </row>
        <row r="65">
          <cell r="B65" t="str">
            <v>DE: SAN ROQUE</v>
          </cell>
          <cell r="C65">
            <v>126277389</v>
          </cell>
          <cell r="D65">
            <v>4.51</v>
          </cell>
        </row>
        <row r="66">
          <cell r="B66" t="str">
            <v>DE: VERTIENTE</v>
          </cell>
          <cell r="C66">
            <v>1011379284</v>
          </cell>
          <cell r="D66">
            <v>36.121000000000002</v>
          </cell>
        </row>
        <row r="67">
          <cell r="B67" t="str">
            <v>DE: SAN ALBERTO</v>
          </cell>
          <cell r="C67">
            <v>7227411461</v>
          </cell>
          <cell r="D67">
            <v>258.12200000000001</v>
          </cell>
        </row>
        <row r="68">
          <cell r="C68" t="str">
            <v/>
          </cell>
        </row>
        <row r="69">
          <cell r="B69" t="str">
            <v>TOTAL RECEPCIONES</v>
          </cell>
          <cell r="C69">
            <v>11848535088</v>
          </cell>
          <cell r="D69">
            <v>423.16300000000001</v>
          </cell>
        </row>
        <row r="70">
          <cell r="B70" t="str">
            <v>OTROS</v>
          </cell>
        </row>
        <row r="71">
          <cell r="B71" t="str">
            <v>DE: STOCK LINEA</v>
          </cell>
          <cell r="C71">
            <v>4115506</v>
          </cell>
          <cell r="D71">
            <v>0.14699999999999999</v>
          </cell>
        </row>
        <row r="72">
          <cell r="B72" t="str">
            <v>DIFERENCIAS POR MEDICION</v>
          </cell>
          <cell r="C72">
            <v>158656134</v>
          </cell>
          <cell r="D72">
            <v>5.6660000000000004</v>
          </cell>
        </row>
        <row r="74">
          <cell r="B74" t="str">
            <v>TOTAL OTROS</v>
          </cell>
          <cell r="C74">
            <v>162771640</v>
          </cell>
          <cell r="D74">
            <v>5.8130000000000006</v>
          </cell>
        </row>
        <row r="75">
          <cell r="B75" t="str">
            <v>TOTAL RECEPCIONES</v>
          </cell>
          <cell r="C75">
            <v>12011306728</v>
          </cell>
          <cell r="D75">
            <v>428.976</v>
          </cell>
        </row>
        <row r="76">
          <cell r="B76" t="str">
            <v>DESCRIPCION              DE           USUARIOS</v>
          </cell>
          <cell r="C76" t="str">
            <v xml:space="preserve"> ENTREGAS                                   P.C.S</v>
          </cell>
          <cell r="D76" t="str">
            <v xml:space="preserve"> ENTREGAS             M.M.P.C.S.D.</v>
          </cell>
        </row>
        <row r="78">
          <cell r="B78" t="str">
            <v>A:  GASODUCTO        URBANO  SCZ</v>
          </cell>
          <cell r="C78">
            <v>0</v>
          </cell>
          <cell r="D78">
            <v>0</v>
          </cell>
        </row>
        <row r="79">
          <cell r="B79" t="str">
            <v>A: GASODUCTO    CHARAGUA</v>
          </cell>
          <cell r="C79">
            <v>626074</v>
          </cell>
          <cell r="D79">
            <v>2.1999999999999999E-2</v>
          </cell>
        </row>
        <row r="80">
          <cell r="B80" t="str">
            <v>A:  GASODUCTO        GTC</v>
          </cell>
          <cell r="C80">
            <v>271428000</v>
          </cell>
          <cell r="D80">
            <v>9.6940000000000008</v>
          </cell>
        </row>
        <row r="81">
          <cell r="B81" t="str">
            <v>A:  SETAR                   VILLAMONTES</v>
          </cell>
          <cell r="C81">
            <v>5089202</v>
          </cell>
          <cell r="D81">
            <v>0.182</v>
          </cell>
        </row>
        <row r="82">
          <cell r="B82" t="str">
            <v>A:  EMTAGAS            VILLAMONTES</v>
          </cell>
          <cell r="C82">
            <v>50832</v>
          </cell>
          <cell r="D82">
            <v>2E-3</v>
          </cell>
        </row>
        <row r="83">
          <cell r="B83" t="str">
            <v>A:  C.L.H.B.                  VILLAMONTES</v>
          </cell>
          <cell r="C83">
            <v>470383</v>
          </cell>
          <cell r="D83">
            <v>1.7000000000000001E-2</v>
          </cell>
        </row>
        <row r="84">
          <cell r="B84" t="str">
            <v>A:  EMBOTELLADORA CHAQUENA</v>
          </cell>
          <cell r="C84">
            <v>45600</v>
          </cell>
          <cell r="D84">
            <v>2E-3</v>
          </cell>
        </row>
        <row r="85">
          <cell r="B85" t="str">
            <v>A:  GASODUCTO   VILLAMONTES-TARIJA</v>
          </cell>
          <cell r="C85">
            <v>139878822</v>
          </cell>
          <cell r="D85">
            <v>4.9960000000000004</v>
          </cell>
        </row>
        <row r="86">
          <cell r="B86" t="str">
            <v>A:  SETAR                YACUIBA</v>
          </cell>
          <cell r="C86">
            <v>27355000</v>
          </cell>
          <cell r="D86">
            <v>0.97699999999999998</v>
          </cell>
        </row>
        <row r="87">
          <cell r="B87" t="str">
            <v>A:  EMTAGAS       YACUIBA</v>
          </cell>
          <cell r="C87">
            <v>1155858</v>
          </cell>
          <cell r="D87">
            <v>4.1000000000000002E-2</v>
          </cell>
        </row>
        <row r="88">
          <cell r="B88" t="str">
            <v>A:  CERAMICA      YACUIBA</v>
          </cell>
          <cell r="C88">
            <v>901100</v>
          </cell>
          <cell r="D88">
            <v>3.2000000000000001E-2</v>
          </cell>
        </row>
        <row r="90">
          <cell r="B90" t="str">
            <v/>
          </cell>
        </row>
        <row r="91">
          <cell r="B91" t="str">
            <v>TOTAL  ENTREGAS</v>
          </cell>
          <cell r="C91">
            <v>447000871</v>
          </cell>
          <cell r="D91">
            <v>15.965000000000003</v>
          </cell>
        </row>
        <row r="93">
          <cell r="B93" t="str">
            <v>EXPORTACION</v>
          </cell>
        </row>
        <row r="94">
          <cell r="B94" t="str">
            <v xml:space="preserve">A: </v>
          </cell>
          <cell r="D94">
            <v>0</v>
          </cell>
        </row>
        <row r="95">
          <cell r="B95" t="str">
            <v>A: PLANTA COMPRESORA JV (RGDE)</v>
          </cell>
          <cell r="C95">
            <v>11483642689</v>
          </cell>
          <cell r="D95">
            <v>410.13</v>
          </cell>
        </row>
        <row r="96">
          <cell r="B96" t="str">
            <v>TOTAL EXPORTACION</v>
          </cell>
          <cell r="C96">
            <v>11483642689</v>
          </cell>
          <cell r="D96">
            <v>410.13</v>
          </cell>
        </row>
        <row r="98">
          <cell r="B98" t="str">
            <v>CONSUMO PROPIO</v>
          </cell>
        </row>
        <row r="99">
          <cell r="B99" t="str">
            <v>A: ESTACION SAIPURU</v>
          </cell>
          <cell r="C99">
            <v>22832313</v>
          </cell>
          <cell r="D99">
            <v>0.81499999999999995</v>
          </cell>
        </row>
        <row r="100">
          <cell r="B100" t="str">
            <v>A: ESTACION TIGUIPA</v>
          </cell>
          <cell r="C100">
            <v>2069415</v>
          </cell>
          <cell r="D100">
            <v>7.3999999999999996E-2</v>
          </cell>
        </row>
        <row r="101">
          <cell r="B101" t="str">
            <v>A: ESTACION CAIGUA</v>
          </cell>
          <cell r="C101">
            <v>29818000</v>
          </cell>
          <cell r="D101">
            <v>1.0649999999999999</v>
          </cell>
        </row>
        <row r="102">
          <cell r="B102" t="str">
            <v>A: ESTACION YACUIBA</v>
          </cell>
          <cell r="C102">
            <v>153300</v>
          </cell>
          <cell r="D102">
            <v>5.0000000000000001E-3</v>
          </cell>
        </row>
        <row r="103">
          <cell r="B103" t="str">
            <v>A: ESTACION TAQUIPERENDA</v>
          </cell>
          <cell r="C103">
            <v>25790140</v>
          </cell>
        </row>
        <row r="104">
          <cell r="B104" t="str">
            <v>TOTAL CONSUMO PROPIO</v>
          </cell>
          <cell r="C104">
            <v>80663168</v>
          </cell>
          <cell r="D104">
            <v>1.9589999999999996</v>
          </cell>
        </row>
        <row r="106">
          <cell r="B106" t="str">
            <v>OTROS</v>
          </cell>
        </row>
        <row r="108">
          <cell r="B108" t="str">
            <v>A: STOCK LINEA</v>
          </cell>
          <cell r="C108">
            <v>0</v>
          </cell>
          <cell r="D108">
            <v>0</v>
          </cell>
        </row>
        <row r="109">
          <cell r="B109" t="str">
            <v>A: VENTEOS</v>
          </cell>
          <cell r="C109">
            <v>0</v>
          </cell>
          <cell r="D109">
            <v>0</v>
          </cell>
        </row>
        <row r="110">
          <cell r="B110" t="str">
            <v>DIFERENCIAS POR MEDICION</v>
          </cell>
          <cell r="C110">
            <v>0</v>
          </cell>
          <cell r="D110">
            <v>0</v>
          </cell>
        </row>
        <row r="112">
          <cell r="B112" t="str">
            <v>TOTAL OTROS</v>
          </cell>
          <cell r="C112">
            <v>0</v>
          </cell>
          <cell r="D112">
            <v>0</v>
          </cell>
        </row>
        <row r="113">
          <cell r="B113" t="str">
            <v>TOTAL ENTREGAS</v>
          </cell>
          <cell r="C113">
            <v>12011306728</v>
          </cell>
          <cell r="D113">
            <v>428.05200000000002</v>
          </cell>
        </row>
        <row r="114">
          <cell r="C114" t="str">
            <v>Santa Cruz,</v>
          </cell>
          <cell r="D114">
            <v>38378.384579513891</v>
          </cell>
        </row>
        <row r="120">
          <cell r="B120" t="str">
            <v xml:space="preserve">                             GASODUCTO  "CARRASCO-VALLE HERMOSO "</v>
          </cell>
        </row>
        <row r="121">
          <cell r="D121">
            <v>14.696</v>
          </cell>
        </row>
        <row r="122">
          <cell r="C122">
            <v>37653</v>
          </cell>
          <cell r="D122">
            <v>60</v>
          </cell>
        </row>
        <row r="123">
          <cell r="D123" t="str">
            <v>PLANILLA    N° 2</v>
          </cell>
        </row>
        <row r="124">
          <cell r="B124" t="str">
            <v>DESCRIPCION   DE             CAMPOS</v>
          </cell>
          <cell r="C124" t="str">
            <v xml:space="preserve"> RECEPCIONES                                         P.C.S</v>
          </cell>
          <cell r="D124" t="str">
            <v xml:space="preserve"> RECEPCIONES             M.M.P.C.S.D.</v>
          </cell>
        </row>
        <row r="126">
          <cell r="B126" t="str">
            <v>DE: CARRASCO BAJA</v>
          </cell>
          <cell r="C126">
            <v>100963571</v>
          </cell>
          <cell r="D126">
            <v>3.6059999999999999</v>
          </cell>
        </row>
        <row r="127">
          <cell r="B127" t="str">
            <v>DE: GTO CARRASCO- COLPA</v>
          </cell>
          <cell r="C127">
            <v>0</v>
          </cell>
          <cell r="D127">
            <v>0</v>
          </cell>
        </row>
        <row r="128">
          <cell r="C128" t="str">
            <v/>
          </cell>
        </row>
        <row r="129">
          <cell r="B129" t="str">
            <v>TOTAL RECEPCIONES</v>
          </cell>
          <cell r="C129">
            <v>100963571</v>
          </cell>
          <cell r="D129">
            <v>3.6059999999999999</v>
          </cell>
        </row>
        <row r="131">
          <cell r="B131" t="str">
            <v>OTROS</v>
          </cell>
        </row>
        <row r="132">
          <cell r="B132" t="str">
            <v>DE: STOCK LINEA</v>
          </cell>
          <cell r="C132">
            <v>0</v>
          </cell>
          <cell r="D132">
            <v>0</v>
          </cell>
        </row>
        <row r="133">
          <cell r="B133" t="str">
            <v>DIFERENCIAS POS MEDICION</v>
          </cell>
          <cell r="D133">
            <v>0</v>
          </cell>
        </row>
        <row r="135">
          <cell r="B135" t="str">
            <v>TOTAL OTROS</v>
          </cell>
          <cell r="C135">
            <v>0</v>
          </cell>
          <cell r="D135">
            <v>0</v>
          </cell>
        </row>
        <row r="136">
          <cell r="B136" t="str">
            <v>TOTAL RECEPCIONES</v>
          </cell>
          <cell r="C136">
            <v>100963571</v>
          </cell>
          <cell r="D136">
            <v>3.6059999999999999</v>
          </cell>
        </row>
        <row r="138">
          <cell r="B138" t="str">
            <v>DESCRIPCION              DE           USUARIOS</v>
          </cell>
          <cell r="C138" t="str">
            <v xml:space="preserve"> ENTREGAS                                   P.C.S</v>
          </cell>
          <cell r="D138" t="str">
            <v xml:space="preserve"> ENTREGAS             M.M.P.C.S.D.</v>
          </cell>
        </row>
        <row r="140">
          <cell r="B140" t="str">
            <v>A:  VALLE HERMOSO</v>
          </cell>
          <cell r="C140">
            <v>100842163</v>
          </cell>
          <cell r="D140">
            <v>3.6019999999999999</v>
          </cell>
        </row>
        <row r="141">
          <cell r="B141" t="str">
            <v/>
          </cell>
        </row>
        <row r="142">
          <cell r="B142" t="str">
            <v>TOTAL  ENTREGAS</v>
          </cell>
          <cell r="C142">
            <v>100842163</v>
          </cell>
          <cell r="D142">
            <v>3.6019999999999999</v>
          </cell>
        </row>
        <row r="144">
          <cell r="B144" t="str">
            <v>OTROS</v>
          </cell>
        </row>
        <row r="146">
          <cell r="B146" t="str">
            <v>A: STOCK LINEA</v>
          </cell>
          <cell r="C146">
            <v>3032</v>
          </cell>
          <cell r="D146">
            <v>0</v>
          </cell>
        </row>
        <row r="147">
          <cell r="B147" t="str">
            <v>A: VENTEOS</v>
          </cell>
          <cell r="C147">
            <v>0</v>
          </cell>
          <cell r="D147">
            <v>0</v>
          </cell>
        </row>
        <row r="148">
          <cell r="B148" t="str">
            <v>DIFERENCIAS POR MEDICION</v>
          </cell>
          <cell r="C148">
            <v>118376</v>
          </cell>
          <cell r="D148">
            <v>4.0000000000000001E-3</v>
          </cell>
        </row>
        <row r="150">
          <cell r="B150" t="str">
            <v>TOTAL OTROS</v>
          </cell>
          <cell r="C150">
            <v>121408</v>
          </cell>
          <cell r="D150">
            <v>4.0000000000000001E-3</v>
          </cell>
        </row>
        <row r="151">
          <cell r="B151" t="str">
            <v>TOTAL ENTREGAS</v>
          </cell>
          <cell r="C151">
            <v>100963571</v>
          </cell>
          <cell r="D151">
            <v>3.6069999999999998</v>
          </cell>
        </row>
        <row r="152">
          <cell r="C152" t="str">
            <v>Santa Cruz,</v>
          </cell>
          <cell r="D152">
            <v>38378.384579513891</v>
          </cell>
        </row>
        <row r="158">
          <cell r="B158" t="str">
            <v xml:space="preserve">                                    GASODUCTO  "RIO GRANDE-MUTUN "</v>
          </cell>
        </row>
        <row r="159">
          <cell r="D159">
            <v>14.696</v>
          </cell>
        </row>
        <row r="160">
          <cell r="C160">
            <v>37653</v>
          </cell>
          <cell r="D160">
            <v>68</v>
          </cell>
        </row>
        <row r="161">
          <cell r="D161" t="str">
            <v>PLANILLA    N°  11-A</v>
          </cell>
        </row>
        <row r="162">
          <cell r="B162" t="str">
            <v>DESCRIPCION   DE             CAMPOS</v>
          </cell>
          <cell r="C162" t="str">
            <v xml:space="preserve"> RECEPCIONES                                         P.C.S</v>
          </cell>
          <cell r="D162" t="str">
            <v xml:space="preserve"> RECEPCIONES             M.M.P.C.S.D.</v>
          </cell>
        </row>
        <row r="164">
          <cell r="B164" t="str">
            <v>DE: RIO GRANDE</v>
          </cell>
          <cell r="C164">
            <v>12436255472</v>
          </cell>
          <cell r="D164">
            <v>444.15199999999999</v>
          </cell>
        </row>
        <row r="165">
          <cell r="B165" t="str">
            <v>DE: RIO GRANDE  A  GENERADORES</v>
          </cell>
          <cell r="D165">
            <v>0</v>
          </cell>
        </row>
        <row r="167">
          <cell r="B167" t="str">
            <v>TOTAL RECEPCIONES</v>
          </cell>
          <cell r="C167">
            <v>12436255472</v>
          </cell>
          <cell r="D167">
            <v>444.15199999999999</v>
          </cell>
        </row>
        <row r="169">
          <cell r="B169" t="str">
            <v>OTROS</v>
          </cell>
        </row>
        <row r="170">
          <cell r="B170" t="str">
            <v>DE: STOCK LINEA</v>
          </cell>
          <cell r="C170">
            <v>48658700</v>
          </cell>
          <cell r="D170">
            <v>1.738</v>
          </cell>
        </row>
        <row r="171">
          <cell r="B171" t="str">
            <v>DIFERENCIAS POR MEDICION</v>
          </cell>
          <cell r="C171">
            <v>20053770</v>
          </cell>
          <cell r="D171">
            <v>0.71599999999999997</v>
          </cell>
        </row>
        <row r="173">
          <cell r="B173" t="str">
            <v>TOTAL OTROS</v>
          </cell>
          <cell r="C173">
            <v>68712470</v>
          </cell>
          <cell r="D173">
            <v>2.4539999999999997</v>
          </cell>
        </row>
        <row r="174">
          <cell r="B174" t="str">
            <v>TOTAL RECEPCIONES</v>
          </cell>
          <cell r="C174">
            <v>12504967942</v>
          </cell>
          <cell r="D174">
            <v>446.60599999999999</v>
          </cell>
        </row>
        <row r="176">
          <cell r="B176" t="str">
            <v>DESCRIPCION              DE           USUARIOS</v>
          </cell>
          <cell r="C176" t="str">
            <v xml:space="preserve"> ENTREGAS                                   P.C.S</v>
          </cell>
          <cell r="D176" t="str">
            <v xml:space="preserve"> ENTREGAS             M.M.P.C.S.D.</v>
          </cell>
        </row>
        <row r="178">
          <cell r="B178" t="str">
            <v>A:  MUTUN (TGB)</v>
          </cell>
          <cell r="C178">
            <v>11649838345</v>
          </cell>
          <cell r="D178">
            <v>416.06599999999997</v>
          </cell>
        </row>
        <row r="179">
          <cell r="B179" t="str">
            <v>A: ESTACION CHIQUITOS  GOB</v>
          </cell>
          <cell r="C179">
            <v>785309889</v>
          </cell>
          <cell r="D179">
            <v>28.047000000000001</v>
          </cell>
        </row>
        <row r="180">
          <cell r="B180" t="str">
            <v/>
          </cell>
        </row>
        <row r="181">
          <cell r="B181" t="str">
            <v>TOTAL  ENTREGAS</v>
          </cell>
          <cell r="C181">
            <v>12435148234</v>
          </cell>
          <cell r="D181">
            <v>444.113</v>
          </cell>
        </row>
        <row r="183">
          <cell r="B183" t="str">
            <v>CONSUMO PROPIO</v>
          </cell>
        </row>
        <row r="184">
          <cell r="B184" t="str">
            <v>A: ESTACION  YACUSES</v>
          </cell>
          <cell r="C184">
            <v>27168809</v>
          </cell>
          <cell r="D184">
            <v>0.97</v>
          </cell>
        </row>
        <row r="185">
          <cell r="B185" t="str">
            <v>A: ESTACION  GTB RIO GRANDE</v>
          </cell>
          <cell r="C185">
            <v>374606</v>
          </cell>
          <cell r="D185">
            <v>1.2999999999999999E-2</v>
          </cell>
        </row>
        <row r="186">
          <cell r="B186" t="str">
            <v>A: ESTACION GTB MUTUN</v>
          </cell>
          <cell r="C186">
            <v>374606</v>
          </cell>
          <cell r="D186">
            <v>1.2999999999999999E-2</v>
          </cell>
        </row>
        <row r="187">
          <cell r="B187" t="str">
            <v>A: ESTACION GTB ROBORE</v>
          </cell>
          <cell r="C187">
            <v>9759692</v>
          </cell>
          <cell r="D187">
            <v>0.34899999999999998</v>
          </cell>
        </row>
        <row r="188">
          <cell r="B188" t="str">
            <v>A: ESTACION IZOZOG</v>
          </cell>
          <cell r="C188">
            <v>8820363</v>
          </cell>
          <cell r="D188">
            <v>0.315</v>
          </cell>
        </row>
        <row r="189">
          <cell r="B189" t="str">
            <v>A: ESTACION GTB CHIQUITOS</v>
          </cell>
          <cell r="C189">
            <v>23321632</v>
          </cell>
          <cell r="D189">
            <v>0.83299999999999996</v>
          </cell>
        </row>
        <row r="190">
          <cell r="B190" t="str">
            <v>OTROS</v>
          </cell>
          <cell r="C190">
            <v>69819708</v>
          </cell>
        </row>
        <row r="192">
          <cell r="B192" t="str">
            <v>A: STOCK LINEA</v>
          </cell>
          <cell r="C192">
            <v>0</v>
          </cell>
          <cell r="D192">
            <v>0</v>
          </cell>
        </row>
        <row r="193">
          <cell r="B193" t="str">
            <v>A: VENTEOS</v>
          </cell>
          <cell r="C193">
            <v>0</v>
          </cell>
          <cell r="D193">
            <v>0</v>
          </cell>
        </row>
        <row r="194">
          <cell r="B194" t="str">
            <v>DIFERENCIAS POR MEDICION</v>
          </cell>
          <cell r="C194">
            <v>0</v>
          </cell>
          <cell r="D194">
            <v>0</v>
          </cell>
        </row>
        <row r="196">
          <cell r="B196" t="str">
            <v>TOTAL OTROS</v>
          </cell>
          <cell r="C196">
            <v>0</v>
          </cell>
          <cell r="D196">
            <v>0</v>
          </cell>
        </row>
        <row r="197">
          <cell r="B197" t="str">
            <v>TOTAL ENTREGAS</v>
          </cell>
          <cell r="C197">
            <v>12504967942</v>
          </cell>
          <cell r="D197">
            <v>445.108</v>
          </cell>
        </row>
        <row r="198">
          <cell r="C198" t="str">
            <v>Santa Cruz,</v>
          </cell>
          <cell r="D198">
            <v>38378.384579513891</v>
          </cell>
        </row>
        <row r="201">
          <cell r="B201" t="str">
            <v xml:space="preserve">                                    GASODUCTO  "RIO GRANDE-MUTUN "</v>
          </cell>
        </row>
        <row r="202">
          <cell r="D202">
            <v>14.696</v>
          </cell>
        </row>
        <row r="203">
          <cell r="C203">
            <v>37653</v>
          </cell>
          <cell r="D203">
            <v>60</v>
          </cell>
        </row>
        <row r="204">
          <cell r="D204" t="str">
            <v>PLANILLA    N°  11</v>
          </cell>
        </row>
        <row r="205">
          <cell r="B205" t="str">
            <v>DESCRIPCION   DE        CAMPOS</v>
          </cell>
          <cell r="C205" t="str">
            <v xml:space="preserve"> RECEPCIONES                                         P.C.S</v>
          </cell>
          <cell r="D205" t="str">
            <v xml:space="preserve"> RECEPCIONES             M.M.P.C.S.D.</v>
          </cell>
        </row>
        <row r="207">
          <cell r="B207" t="str">
            <v>DE: RIO GRANDE</v>
          </cell>
          <cell r="C207">
            <v>12247641788.45775</v>
          </cell>
          <cell r="D207">
            <v>437.416</v>
          </cell>
        </row>
        <row r="208">
          <cell r="B208" t="str">
            <v>DE: RIO GRANDE A GENERADORES</v>
          </cell>
          <cell r="C208">
            <v>0</v>
          </cell>
          <cell r="D208">
            <v>0</v>
          </cell>
        </row>
        <row r="209">
          <cell r="C209" t="str">
            <v/>
          </cell>
        </row>
        <row r="210">
          <cell r="B210" t="str">
            <v>TOTAL RECEPCIONES</v>
          </cell>
          <cell r="C210">
            <v>12247641788.45775</v>
          </cell>
          <cell r="D210">
            <v>437.416</v>
          </cell>
        </row>
        <row r="212">
          <cell r="B212" t="str">
            <v>OTROS</v>
          </cell>
        </row>
        <row r="213">
          <cell r="B213" t="str">
            <v>DE: STOCK LINEA</v>
          </cell>
          <cell r="C213">
            <v>47920721</v>
          </cell>
          <cell r="D213">
            <v>1.7110000000000001</v>
          </cell>
        </row>
        <row r="214">
          <cell r="B214" t="str">
            <v>DIFERENCIAS POR MEDICION</v>
          </cell>
          <cell r="C214">
            <v>19749626</v>
          </cell>
          <cell r="D214">
            <v>0.70499999999999996</v>
          </cell>
        </row>
        <row r="216">
          <cell r="B216" t="str">
            <v>TOTAL OTROS</v>
          </cell>
          <cell r="C216">
            <v>67670347</v>
          </cell>
          <cell r="D216">
            <v>2.4159999999999999</v>
          </cell>
        </row>
        <row r="217">
          <cell r="B217" t="str">
            <v>TOTAL RECEPCIONES</v>
          </cell>
          <cell r="C217">
            <v>12315312135.45775</v>
          </cell>
          <cell r="D217">
            <v>439.83199999999999</v>
          </cell>
        </row>
        <row r="219">
          <cell r="B219" t="str">
            <v>DESCRIPCION              DE           USUARIOS</v>
          </cell>
          <cell r="C219" t="str">
            <v xml:space="preserve"> ENTREGAS                                   P.C.S</v>
          </cell>
          <cell r="D219" t="str">
            <v xml:space="preserve"> ENTREGAS             M.M.P.C.S.D.</v>
          </cell>
        </row>
        <row r="221">
          <cell r="B221" t="str">
            <v>A:  MUTUN (TGB)</v>
          </cell>
          <cell r="C221">
            <v>11473151807.169588</v>
          </cell>
          <cell r="D221">
            <v>409.755</v>
          </cell>
        </row>
        <row r="222">
          <cell r="B222" t="str">
            <v>A: ESTACION CHIQUITOS GOB</v>
          </cell>
          <cell r="C222">
            <v>773399536.14339173</v>
          </cell>
          <cell r="D222">
            <v>27.620999999999999</v>
          </cell>
        </row>
        <row r="223">
          <cell r="B223" t="str">
            <v/>
          </cell>
        </row>
        <row r="224">
          <cell r="B224" t="str">
            <v>TOTAL  ENTREGAS</v>
          </cell>
          <cell r="C224">
            <v>12246551343.312981</v>
          </cell>
          <cell r="D224">
            <v>437.37599999999998</v>
          </cell>
        </row>
        <row r="226">
          <cell r="B226" t="str">
            <v>CONSUMO PROPIO</v>
          </cell>
        </row>
        <row r="227">
          <cell r="B227" t="str">
            <v>A: ESTACION  YACUSES</v>
          </cell>
          <cell r="C227">
            <v>26756754.973409493</v>
          </cell>
          <cell r="D227">
            <v>0.95599999999999996</v>
          </cell>
        </row>
        <row r="228">
          <cell r="B228" t="str">
            <v>A: ESTACION  GTB RIO GRANDE</v>
          </cell>
          <cell r="C228">
            <v>368924.56174906436</v>
          </cell>
          <cell r="D228">
            <v>1.2999999999999999E-2</v>
          </cell>
        </row>
        <row r="229">
          <cell r="B229" t="str">
            <v>A: ESTACION GTB MUTUN</v>
          </cell>
          <cell r="C229">
            <v>368924.56174906436</v>
          </cell>
          <cell r="D229">
            <v>1.2999999999999999E-2</v>
          </cell>
        </row>
        <row r="230">
          <cell r="B230" t="str">
            <v>A: ESTACION GTB ROBORE</v>
          </cell>
          <cell r="C230">
            <v>9611672.2473901901</v>
          </cell>
          <cell r="D230">
            <v>0.34300000000000003</v>
          </cell>
        </row>
        <row r="231">
          <cell r="B231" t="str">
            <v>A: ESTACION GTB IZOZOG</v>
          </cell>
          <cell r="C231">
            <v>8686589.5213708878</v>
          </cell>
          <cell r="D231">
            <v>0.31</v>
          </cell>
        </row>
        <row r="232">
          <cell r="B232" t="str">
            <v>A: ESTACION GTB CHIQUITOS</v>
          </cell>
          <cell r="C232">
            <v>22967925.940516051</v>
          </cell>
          <cell r="D232">
            <v>0.82</v>
          </cell>
        </row>
        <row r="233">
          <cell r="B233" t="str">
            <v>OTROS</v>
          </cell>
          <cell r="C233">
            <v>68760791.806184754</v>
          </cell>
          <cell r="D233">
            <v>2.4550000000000001</v>
          </cell>
        </row>
        <row r="235">
          <cell r="B235" t="str">
            <v>A: STOCK LINEA</v>
          </cell>
          <cell r="C235">
            <v>0</v>
          </cell>
          <cell r="D235">
            <v>0</v>
          </cell>
        </row>
        <row r="236">
          <cell r="B236" t="str">
            <v>A: VENTEOS</v>
          </cell>
          <cell r="C236">
            <v>0</v>
          </cell>
          <cell r="D236">
            <v>0</v>
          </cell>
        </row>
        <row r="237">
          <cell r="B237" t="str">
            <v>DIFERENCIAS POR MEDICION</v>
          </cell>
          <cell r="C237">
            <v>0</v>
          </cell>
          <cell r="D237">
            <v>0</v>
          </cell>
        </row>
        <row r="239">
          <cell r="B239" t="str">
            <v>TOTAL OTROS</v>
          </cell>
          <cell r="C239">
            <v>0</v>
          </cell>
          <cell r="D239">
            <v>0</v>
          </cell>
        </row>
        <row r="240">
          <cell r="B240" t="str">
            <v>TOTAL ENTREGAS</v>
          </cell>
          <cell r="C240">
            <v>12315312135.119165</v>
          </cell>
          <cell r="D240">
            <v>438.35699999999997</v>
          </cell>
        </row>
        <row r="241">
          <cell r="C241" t="str">
            <v>Santa Cruz,</v>
          </cell>
          <cell r="D241">
            <v>38378.384579513891</v>
          </cell>
        </row>
        <row r="245">
          <cell r="B245" t="str">
            <v xml:space="preserve">                                       GASODUCTO  "RIO GRANDE-ALTIPLANO"</v>
          </cell>
        </row>
        <row r="246">
          <cell r="D246">
            <v>14.696</v>
          </cell>
        </row>
        <row r="247">
          <cell r="C247">
            <v>37653</v>
          </cell>
          <cell r="D247">
            <v>60</v>
          </cell>
        </row>
        <row r="248">
          <cell r="D248" t="str">
            <v>PLANILLA    N° 7</v>
          </cell>
        </row>
        <row r="249">
          <cell r="B249" t="str">
            <v>DESCRIPCION   DE             CAMPOS</v>
          </cell>
          <cell r="C249" t="str">
            <v xml:space="preserve"> RECEPCIONES                                         P.C.S</v>
          </cell>
          <cell r="D249" t="str">
            <v xml:space="preserve"> RECEPCIONES             M.M.P.C.S.D.</v>
          </cell>
        </row>
        <row r="251">
          <cell r="B251" t="str">
            <v>DE: RIO GRANDE - GAA</v>
          </cell>
          <cell r="C251">
            <v>970065152</v>
          </cell>
          <cell r="D251">
            <v>34.645000000000003</v>
          </cell>
        </row>
        <row r="252">
          <cell r="B252" t="str">
            <v>DE: TAPIRANI</v>
          </cell>
          <cell r="C252">
            <v>5655000</v>
          </cell>
          <cell r="D252">
            <v>0.20200000000000001</v>
          </cell>
        </row>
        <row r="253">
          <cell r="C253" t="str">
            <v/>
          </cell>
        </row>
        <row r="254">
          <cell r="B254" t="str">
            <v>TOTAL RECEPCIONES</v>
          </cell>
          <cell r="C254">
            <v>975720152</v>
          </cell>
          <cell r="D254">
            <v>34.847000000000001</v>
          </cell>
        </row>
        <row r="256">
          <cell r="B256" t="str">
            <v>OTROS</v>
          </cell>
        </row>
        <row r="257">
          <cell r="B257" t="str">
            <v>DE: STOCK LINEA</v>
          </cell>
          <cell r="C257">
            <v>6002224</v>
          </cell>
          <cell r="D257">
            <v>0.214</v>
          </cell>
        </row>
        <row r="258">
          <cell r="B258" t="str">
            <v>DIFERENCIAS POS MEDICION</v>
          </cell>
          <cell r="C258">
            <v>0</v>
          </cell>
          <cell r="D258">
            <v>0</v>
          </cell>
        </row>
        <row r="260">
          <cell r="B260" t="str">
            <v>TOTAL OTROS</v>
          </cell>
          <cell r="C260">
            <v>6002224</v>
          </cell>
          <cell r="D260">
            <v>0.214</v>
          </cell>
        </row>
        <row r="261">
          <cell r="B261" t="str">
            <v>TOTAL RECEPCIONES</v>
          </cell>
          <cell r="C261">
            <v>981722376</v>
          </cell>
          <cell r="D261">
            <v>35.061</v>
          </cell>
        </row>
        <row r="263">
          <cell r="B263" t="str">
            <v>DESCRIPCION              DE           USUARIOS</v>
          </cell>
          <cell r="C263" t="str">
            <v xml:space="preserve"> ENTREGAS                                   P.C.S</v>
          </cell>
          <cell r="D263" t="str">
            <v xml:space="preserve"> ENTREGAS             M.M.P.C.S.D.</v>
          </cell>
        </row>
        <row r="265">
          <cell r="B265" t="str">
            <v>A:  COMASA MAIRANA</v>
          </cell>
          <cell r="C265">
            <v>60234</v>
          </cell>
          <cell r="D265">
            <v>2E-3</v>
          </cell>
        </row>
        <row r="266">
          <cell r="B266" t="str">
            <v>A:  CRE MATARAL</v>
          </cell>
          <cell r="C266">
            <v>6931742</v>
          </cell>
          <cell r="D266">
            <v>0.248</v>
          </cell>
        </row>
        <row r="267">
          <cell r="B267" t="str">
            <v>A:  REFINERIA COCHABAMBA</v>
          </cell>
          <cell r="C267">
            <v>164316834</v>
          </cell>
          <cell r="D267">
            <v>5.8680000000000003</v>
          </cell>
        </row>
        <row r="268">
          <cell r="B268" t="str">
            <v>A:  V.HERMOSO ENDE (CBBA)</v>
          </cell>
          <cell r="C268">
            <v>0</v>
          </cell>
          <cell r="D268">
            <v>0</v>
          </cell>
        </row>
        <row r="269">
          <cell r="B269" t="str">
            <v>A:  QUIOMA</v>
          </cell>
          <cell r="C269">
            <v>0</v>
          </cell>
          <cell r="D269">
            <v>0</v>
          </cell>
        </row>
        <row r="270">
          <cell r="B270" t="str">
            <v>A:  EMCOGAS COCHABAMBA</v>
          </cell>
          <cell r="C270">
            <v>327726269</v>
          </cell>
          <cell r="D270">
            <v>11.705</v>
          </cell>
        </row>
        <row r="271">
          <cell r="B271" t="str">
            <v>A:  EMCOGAS DESPACHO PAROTANI</v>
          </cell>
          <cell r="C271">
            <v>37997869</v>
          </cell>
          <cell r="D271">
            <v>1.357</v>
          </cell>
        </row>
        <row r="272">
          <cell r="B272" t="str">
            <v>A:  DVDG DESPACHO ORURO</v>
          </cell>
          <cell r="C272">
            <v>59297385</v>
          </cell>
          <cell r="D272">
            <v>2.1179999999999999</v>
          </cell>
        </row>
        <row r="273">
          <cell r="B273" t="str">
            <v>A:  DVDG DESPACHO LA PAZ</v>
          </cell>
          <cell r="C273">
            <v>307987395</v>
          </cell>
          <cell r="D273">
            <v>11</v>
          </cell>
        </row>
        <row r="274">
          <cell r="B274" t="str">
            <v>A:  EMP.MINERA SAYARISA</v>
          </cell>
          <cell r="C274">
            <v>15213338</v>
          </cell>
          <cell r="D274">
            <v>0.54300000000000004</v>
          </cell>
        </row>
        <row r="275">
          <cell r="B275" t="str">
            <v>A:  EMP.MINERA CHUQUIÑA</v>
          </cell>
          <cell r="C275">
            <v>5776712</v>
          </cell>
          <cell r="D275">
            <v>0.20599999999999999</v>
          </cell>
        </row>
        <row r="276">
          <cell r="B276" t="str">
            <v>A:  COBEE LA PAZ</v>
          </cell>
          <cell r="C276">
            <v>6256436</v>
          </cell>
          <cell r="D276">
            <v>0.223</v>
          </cell>
        </row>
        <row r="277">
          <cell r="B277" t="str">
            <v>A:  CERAMICA FLORES</v>
          </cell>
          <cell r="C277">
            <v>2716898</v>
          </cell>
          <cell r="D277">
            <v>9.7000000000000003E-2</v>
          </cell>
        </row>
        <row r="278">
          <cell r="B278" t="str">
            <v>A:  INCEROR</v>
          </cell>
          <cell r="C278">
            <v>5944823</v>
          </cell>
          <cell r="D278">
            <v>0.21199999999999999</v>
          </cell>
        </row>
        <row r="279">
          <cell r="B279" t="str">
            <v>A:  SAIPINA</v>
          </cell>
          <cell r="C279">
            <v>4867</v>
          </cell>
          <cell r="D279">
            <v>0</v>
          </cell>
        </row>
        <row r="280">
          <cell r="B280" t="str">
            <v>A:  CLHB SAYARI</v>
          </cell>
          <cell r="C280">
            <v>111349</v>
          </cell>
          <cell r="D280">
            <v>4.0000000000000001E-3</v>
          </cell>
        </row>
        <row r="281">
          <cell r="B281" t="str">
            <v>A:  GTO TAQUIP.-POTOSI</v>
          </cell>
          <cell r="C281">
            <v>0</v>
          </cell>
          <cell r="D281">
            <v>0</v>
          </cell>
        </row>
        <row r="282">
          <cell r="B282" t="str">
            <v>A:  CERAPAZ</v>
          </cell>
          <cell r="C282">
            <v>339131</v>
          </cell>
          <cell r="D282">
            <v>1.2E-2</v>
          </cell>
        </row>
        <row r="283">
          <cell r="B283" t="str">
            <v>TOTAL  ENTREGAS</v>
          </cell>
          <cell r="C283">
            <v>940681282</v>
          </cell>
          <cell r="D283">
            <v>33.595000000000006</v>
          </cell>
        </row>
        <row r="285">
          <cell r="B285" t="str">
            <v>CONSUMO PROPIO</v>
          </cell>
        </row>
        <row r="286">
          <cell r="B286" t="str">
            <v>A: ESTACION SAMAIPATA OSA</v>
          </cell>
          <cell r="C286">
            <v>5005631</v>
          </cell>
          <cell r="D286">
            <v>0.17899999999999999</v>
          </cell>
        </row>
        <row r="287">
          <cell r="B287" t="str">
            <v>A: ESTACION OCONI OSA</v>
          </cell>
          <cell r="C287">
            <v>5627416</v>
          </cell>
          <cell r="D287">
            <v>0.20100000000000001</v>
          </cell>
        </row>
        <row r="288">
          <cell r="B288" t="str">
            <v>A: ESTACION BUENA VISTA OSA</v>
          </cell>
          <cell r="C288">
            <v>5728045</v>
          </cell>
          <cell r="D288">
            <v>0.20499999999999999</v>
          </cell>
        </row>
        <row r="289">
          <cell r="B289" t="str">
            <v>A: ESTACION SAYARI</v>
          </cell>
          <cell r="C289">
            <v>3576662</v>
          </cell>
          <cell r="D289">
            <v>0.128</v>
          </cell>
        </row>
        <row r="290">
          <cell r="B290" t="str">
            <v>A: ESTACION  SICA-SICA</v>
          </cell>
          <cell r="C290">
            <v>4815284</v>
          </cell>
          <cell r="D290">
            <v>0.17199999999999999</v>
          </cell>
        </row>
        <row r="291">
          <cell r="B291" t="str">
            <v>A: ESTACION OCONI GAA</v>
          </cell>
          <cell r="C291">
            <v>6044323</v>
          </cell>
          <cell r="D291">
            <v>0.216</v>
          </cell>
        </row>
        <row r="292">
          <cell r="B292" t="str">
            <v>A: ESTACION PAROTANI GAA</v>
          </cell>
          <cell r="C292">
            <v>2371197</v>
          </cell>
          <cell r="D292">
            <v>8.5000000000000006E-2</v>
          </cell>
        </row>
        <row r="293">
          <cell r="B293" t="str">
            <v>A: ESTACION ORURO GAA</v>
          </cell>
          <cell r="C293">
            <v>2572124</v>
          </cell>
          <cell r="D293">
            <v>9.1999999999999998E-2</v>
          </cell>
        </row>
        <row r="294">
          <cell r="B294" t="str">
            <v>TOTAL CONSUMO PROPIO</v>
          </cell>
          <cell r="C294">
            <v>35740682</v>
          </cell>
          <cell r="D294">
            <v>1.278</v>
          </cell>
        </row>
        <row r="298">
          <cell r="B298" t="str">
            <v>A: STOCK LINEA</v>
          </cell>
          <cell r="C298">
            <v>0</v>
          </cell>
          <cell r="D298">
            <v>0</v>
          </cell>
        </row>
        <row r="299">
          <cell r="B299" t="str">
            <v>A: VENTEOS</v>
          </cell>
          <cell r="C299">
            <v>0</v>
          </cell>
          <cell r="D299">
            <v>0</v>
          </cell>
        </row>
        <row r="300">
          <cell r="B300" t="str">
            <v>DIFERENCIAS POR MEDICION</v>
          </cell>
          <cell r="C300">
            <v>5300412</v>
          </cell>
          <cell r="D300">
            <v>0.189</v>
          </cell>
        </row>
        <row r="302">
          <cell r="B302" t="str">
            <v>TOTAL OTROS</v>
          </cell>
          <cell r="C302">
            <v>5300412</v>
          </cell>
          <cell r="D302">
            <v>0.189</v>
          </cell>
        </row>
        <row r="303">
          <cell r="B303" t="str">
            <v>TOTAL ENTREGAS</v>
          </cell>
          <cell r="C303">
            <v>981722376</v>
          </cell>
          <cell r="D303">
            <v>35.062000000000005</v>
          </cell>
        </row>
        <row r="304">
          <cell r="C304" t="str">
            <v>Santa Cruz,</v>
          </cell>
          <cell r="D304">
            <v>38378.384579513891</v>
          </cell>
        </row>
        <row r="308">
          <cell r="B308" t="str">
            <v xml:space="preserve">                                         GASODUCTO  "TAQUIPERENDA-POTOSI"</v>
          </cell>
        </row>
        <row r="309">
          <cell r="D309">
            <v>14.696</v>
          </cell>
        </row>
        <row r="310">
          <cell r="C310">
            <v>37653</v>
          </cell>
          <cell r="D310">
            <v>60</v>
          </cell>
        </row>
        <row r="311">
          <cell r="D311" t="str">
            <v>PLANILLA    N° 8</v>
          </cell>
        </row>
        <row r="312">
          <cell r="B312" t="str">
            <v>DESCRIPCION   DE             CAMPOS</v>
          </cell>
          <cell r="C312" t="str">
            <v xml:space="preserve"> RECEPCIONES                                         P.C.S</v>
          </cell>
          <cell r="D312" t="str">
            <v xml:space="preserve"> RECEPCIONES             M.M.P.C.S.D.</v>
          </cell>
        </row>
        <row r="314">
          <cell r="B314" t="str">
            <v>DE: GTO TAQUIPERENDA</v>
          </cell>
          <cell r="C314">
            <v>271428000</v>
          </cell>
          <cell r="D314">
            <v>9.6940000000000008</v>
          </cell>
        </row>
        <row r="315">
          <cell r="B315" t="str">
            <v>DE: MONTEAGUDO</v>
          </cell>
          <cell r="C315">
            <v>42313055</v>
          </cell>
          <cell r="D315">
            <v>1.5109999999999999</v>
          </cell>
        </row>
        <row r="316">
          <cell r="B316" t="str">
            <v>DE: GTO GAA</v>
          </cell>
          <cell r="D316">
            <v>0</v>
          </cell>
        </row>
        <row r="317">
          <cell r="C317" t="str">
            <v/>
          </cell>
        </row>
        <row r="318">
          <cell r="B318" t="str">
            <v>TOTAL RECEPCIONES</v>
          </cell>
          <cell r="C318">
            <v>313741055</v>
          </cell>
          <cell r="D318">
            <v>11.205</v>
          </cell>
        </row>
        <row r="320">
          <cell r="B320" t="str">
            <v>OTROS</v>
          </cell>
        </row>
        <row r="321">
          <cell r="B321" t="str">
            <v>DE: STOCK LINEA</v>
          </cell>
          <cell r="C321">
            <v>2513528</v>
          </cell>
          <cell r="D321">
            <v>0.09</v>
          </cell>
        </row>
        <row r="322">
          <cell r="B322" t="str">
            <v>DIFERENCIAS POS MEDICION</v>
          </cell>
          <cell r="C322">
            <v>2939715</v>
          </cell>
          <cell r="D322">
            <v>0.105</v>
          </cell>
        </row>
        <row r="324">
          <cell r="B324" t="str">
            <v>TOTAL OTROS</v>
          </cell>
          <cell r="C324">
            <v>5453243</v>
          </cell>
          <cell r="D324">
            <v>0.19500000000000001</v>
          </cell>
        </row>
        <row r="325">
          <cell r="B325" t="str">
            <v>TOTAL RECEPCIONES</v>
          </cell>
          <cell r="C325">
            <v>319194298</v>
          </cell>
          <cell r="D325">
            <v>11.4</v>
          </cell>
        </row>
        <row r="327">
          <cell r="B327" t="str">
            <v>DESCRIPCION              DE           USUARIOS</v>
          </cell>
          <cell r="C327" t="str">
            <v xml:space="preserve"> ENTREGAS                                   P.C.S</v>
          </cell>
          <cell r="D327" t="str">
            <v xml:space="preserve"> ENTREGAS             M.M.P.C.S.D.</v>
          </cell>
        </row>
        <row r="329">
          <cell r="B329" t="str">
            <v>A:  GAS LIFT ANDINA</v>
          </cell>
          <cell r="C329">
            <v>337682</v>
          </cell>
          <cell r="D329">
            <v>1.2E-2</v>
          </cell>
        </row>
        <row r="330">
          <cell r="B330" t="str">
            <v>A:  EX CPTO CAMIRI SAP</v>
          </cell>
          <cell r="C330">
            <v>1138900</v>
          </cell>
          <cell r="D330">
            <v>4.1000000000000002E-2</v>
          </cell>
        </row>
        <row r="331">
          <cell r="B331" t="str">
            <v>A:  CRE CAMIRI</v>
          </cell>
          <cell r="C331">
            <v>12141442</v>
          </cell>
          <cell r="D331">
            <v>0.434</v>
          </cell>
        </row>
        <row r="332">
          <cell r="B332" t="str">
            <v>A:  CEROCSAM CAMIRI</v>
          </cell>
          <cell r="C332">
            <v>0</v>
          </cell>
          <cell r="D332">
            <v>0</v>
          </cell>
        </row>
        <row r="333">
          <cell r="B333" t="str">
            <v>A:  REGIMIENTO ABAROA</v>
          </cell>
          <cell r="C333">
            <v>38849</v>
          </cell>
          <cell r="D333">
            <v>1E-3</v>
          </cell>
        </row>
        <row r="334">
          <cell r="B334" t="str">
            <v>A:  COPP.SERV.MYPPA</v>
          </cell>
          <cell r="C334">
            <v>525395</v>
          </cell>
          <cell r="D334">
            <v>1.9E-2</v>
          </cell>
        </row>
        <row r="335">
          <cell r="B335" t="str">
            <v>A:  GTO CERRILLOS MONTEAGUDO</v>
          </cell>
          <cell r="C335">
            <v>3445229</v>
          </cell>
          <cell r="D335">
            <v>0.123</v>
          </cell>
        </row>
        <row r="336">
          <cell r="B336" t="str">
            <v>A:  REFINERIA CARLOS MONTENEGRO</v>
          </cell>
          <cell r="C336">
            <v>0</v>
          </cell>
          <cell r="D336">
            <v>0</v>
          </cell>
        </row>
        <row r="337">
          <cell r="B337" t="str">
            <v>A:  GUARACACHI SUCRE</v>
          </cell>
          <cell r="C337">
            <v>106552000</v>
          </cell>
          <cell r="D337">
            <v>3.8050000000000002</v>
          </cell>
        </row>
        <row r="338">
          <cell r="B338" t="str">
            <v>A:  EMDIGAS SUCRE</v>
          </cell>
          <cell r="C338">
            <v>115960000</v>
          </cell>
          <cell r="D338">
            <v>4.141</v>
          </cell>
        </row>
        <row r="339">
          <cell r="B339" t="str">
            <v>A:  GUARACACHI POTOSI</v>
          </cell>
          <cell r="C339">
            <v>47649574</v>
          </cell>
          <cell r="D339">
            <v>1.702</v>
          </cell>
        </row>
        <row r="340">
          <cell r="B340" t="str">
            <v>A:  DIVISION GAS NAT.DOMESTICO</v>
          </cell>
          <cell r="C340">
            <v>16094952</v>
          </cell>
          <cell r="D340">
            <v>0.57499999999999996</v>
          </cell>
        </row>
        <row r="341">
          <cell r="B341" t="str">
            <v>A:  MARIACA</v>
          </cell>
          <cell r="C341">
            <v>5591</v>
          </cell>
          <cell r="D341">
            <v>0</v>
          </cell>
        </row>
        <row r="342">
          <cell r="B342" t="str">
            <v>A:  GTO ALTIPLANO GAA</v>
          </cell>
          <cell r="C342">
            <v>5655000</v>
          </cell>
          <cell r="D342">
            <v>0.20200000000000001</v>
          </cell>
        </row>
        <row r="344">
          <cell r="B344" t="str">
            <v>TOTAL  ENTREGAS</v>
          </cell>
          <cell r="C344">
            <v>309544614</v>
          </cell>
          <cell r="D344">
            <v>11.055</v>
          </cell>
        </row>
        <row r="346">
          <cell r="B346" t="str">
            <v>CONSUMO PROPIO</v>
          </cell>
        </row>
        <row r="347">
          <cell r="B347" t="str">
            <v>A: ESTACION CHORETY</v>
          </cell>
          <cell r="C347">
            <v>3561457</v>
          </cell>
          <cell r="D347">
            <v>0.127</v>
          </cell>
        </row>
        <row r="348">
          <cell r="B348" t="str">
            <v>A: ESTACION CERRILLOS</v>
          </cell>
          <cell r="C348">
            <v>3152264</v>
          </cell>
          <cell r="D348">
            <v>0.113</v>
          </cell>
        </row>
        <row r="349">
          <cell r="B349" t="str">
            <v>A: ESTACION TORREPAMPA</v>
          </cell>
          <cell r="C349">
            <v>732955</v>
          </cell>
          <cell r="D349">
            <v>2.5999999999999999E-2</v>
          </cell>
        </row>
        <row r="350">
          <cell r="B350" t="str">
            <v>A: ESTACION TAPIRANI</v>
          </cell>
          <cell r="C350">
            <v>461744</v>
          </cell>
          <cell r="D350">
            <v>1.6E-2</v>
          </cell>
        </row>
        <row r="351">
          <cell r="B351" t="str">
            <v>A: ESTACION KORA KORA</v>
          </cell>
          <cell r="C351">
            <v>1741264</v>
          </cell>
          <cell r="D351">
            <v>6.2E-2</v>
          </cell>
        </row>
        <row r="352">
          <cell r="B352" t="str">
            <v/>
          </cell>
        </row>
        <row r="353">
          <cell r="B353" t="str">
            <v>TOTAL CONSUMO PROPIO</v>
          </cell>
          <cell r="C353">
            <v>9649684</v>
          </cell>
          <cell r="D353">
            <v>0.34400000000000003</v>
          </cell>
        </row>
        <row r="355">
          <cell r="B355" t="str">
            <v>OTROS</v>
          </cell>
        </row>
        <row r="357">
          <cell r="B357" t="str">
            <v>A: STOCK LINEA</v>
          </cell>
          <cell r="C357">
            <v>0</v>
          </cell>
          <cell r="D357">
            <v>0</v>
          </cell>
        </row>
        <row r="358">
          <cell r="B358" t="str">
            <v>A: VENTEOS</v>
          </cell>
          <cell r="C358">
            <v>0</v>
          </cell>
          <cell r="D358">
            <v>0</v>
          </cell>
        </row>
        <row r="359">
          <cell r="B359" t="str">
            <v>DIFERENCIAS POR MEDICION</v>
          </cell>
          <cell r="C359">
            <v>0</v>
          </cell>
          <cell r="D359">
            <v>0</v>
          </cell>
        </row>
        <row r="361">
          <cell r="B361" t="str">
            <v>TOTAL OTROS</v>
          </cell>
          <cell r="C361">
            <v>0</v>
          </cell>
          <cell r="D361">
            <v>0</v>
          </cell>
        </row>
        <row r="362">
          <cell r="B362" t="str">
            <v>TOTAL ENTREGAS</v>
          </cell>
          <cell r="C362">
            <v>319194298</v>
          </cell>
          <cell r="D362">
            <v>11.398999999999999</v>
          </cell>
        </row>
        <row r="363">
          <cell r="C363" t="str">
            <v>Santa Cruz,</v>
          </cell>
          <cell r="D363">
            <v>38378.384579513891</v>
          </cell>
        </row>
        <row r="367">
          <cell r="B367" t="str">
            <v xml:space="preserve">                                         GASODUCTO  "RIO GRANDE-SANTA CRUZ"</v>
          </cell>
        </row>
        <row r="368">
          <cell r="D368">
            <v>14.696</v>
          </cell>
        </row>
        <row r="369">
          <cell r="C369">
            <v>37653</v>
          </cell>
          <cell r="D369">
            <v>60</v>
          </cell>
        </row>
        <row r="370">
          <cell r="D370" t="str">
            <v>PLANILLA    N° 4</v>
          </cell>
        </row>
        <row r="371">
          <cell r="B371" t="str">
            <v>DESCRIPCION   DE             CAMPOS</v>
          </cell>
          <cell r="C371" t="str">
            <v xml:space="preserve"> RECEPCIONES                                         P.C.S</v>
          </cell>
          <cell r="D371" t="str">
            <v xml:space="preserve"> RECEPCIONES             M.M.P.C.S.D.</v>
          </cell>
        </row>
        <row r="373">
          <cell r="B373" t="str">
            <v>DE: RIO GRANDE</v>
          </cell>
          <cell r="C373">
            <v>0</v>
          </cell>
          <cell r="D373">
            <v>0</v>
          </cell>
        </row>
        <row r="374">
          <cell r="B374" t="str">
            <v>DE: GTO CARRASCO-RIO GRANDE</v>
          </cell>
          <cell r="C374">
            <v>909975737</v>
          </cell>
          <cell r="D374">
            <v>32.499000000000002</v>
          </cell>
        </row>
        <row r="375">
          <cell r="B375" t="str">
            <v>DE: GTO YACUIBA RIO GRANDE</v>
          </cell>
          <cell r="C375">
            <v>0</v>
          </cell>
          <cell r="D375">
            <v>0</v>
          </cell>
        </row>
        <row r="376">
          <cell r="C376" t="str">
            <v/>
          </cell>
        </row>
        <row r="377">
          <cell r="B377" t="str">
            <v>TOTAL RECEPCIONES</v>
          </cell>
          <cell r="C377">
            <v>909975737</v>
          </cell>
          <cell r="D377">
            <v>32.499000000000002</v>
          </cell>
        </row>
        <row r="379">
          <cell r="B379" t="str">
            <v>OTROS</v>
          </cell>
        </row>
        <row r="380">
          <cell r="B380" t="str">
            <v>DE: STOCK LINEA</v>
          </cell>
          <cell r="C380">
            <v>0</v>
          </cell>
          <cell r="D380">
            <v>0</v>
          </cell>
        </row>
        <row r="381">
          <cell r="B381" t="str">
            <v>DIFERENCIAS POR MEDICION</v>
          </cell>
          <cell r="D381">
            <v>0</v>
          </cell>
        </row>
        <row r="383">
          <cell r="B383" t="str">
            <v>TOTAL OTROS</v>
          </cell>
          <cell r="C383">
            <v>0</v>
          </cell>
          <cell r="D383">
            <v>0</v>
          </cell>
        </row>
        <row r="384">
          <cell r="B384" t="str">
            <v>TOTAL RECEPCIONES</v>
          </cell>
          <cell r="C384">
            <v>909975737</v>
          </cell>
          <cell r="D384">
            <v>32.499000000000002</v>
          </cell>
        </row>
        <row r="386">
          <cell r="B386" t="str">
            <v>DESCRIPCION              DE           USUARIOS</v>
          </cell>
          <cell r="C386" t="str">
            <v xml:space="preserve"> ENTREGAS                                   P.C.S</v>
          </cell>
          <cell r="D386" t="str">
            <v xml:space="preserve"> ENTREGAS             M.M.P.C.S.D.</v>
          </cell>
        </row>
        <row r="388">
          <cell r="B388" t="str">
            <v>A:  ENDE GUARACACHI</v>
          </cell>
          <cell r="C388">
            <v>0</v>
          </cell>
          <cell r="D388">
            <v>0</v>
          </cell>
        </row>
        <row r="389">
          <cell r="B389" t="str">
            <v>A:  ENDE GUARACACHI NUEVA</v>
          </cell>
          <cell r="C389">
            <v>616405181</v>
          </cell>
          <cell r="D389">
            <v>22.013999999999999</v>
          </cell>
        </row>
        <row r="390">
          <cell r="B390" t="str">
            <v>A:  SERGAS</v>
          </cell>
          <cell r="C390">
            <v>194157679</v>
          </cell>
          <cell r="D390">
            <v>6.9340000000000002</v>
          </cell>
        </row>
        <row r="391">
          <cell r="B391" t="str">
            <v>A:  REFINERIA EBR</v>
          </cell>
          <cell r="C391">
            <v>89680574</v>
          </cell>
          <cell r="D391">
            <v>3.2029999999999998</v>
          </cell>
        </row>
        <row r="392">
          <cell r="B392" t="str">
            <v>A:  GRANOS DEL ORIENTE</v>
          </cell>
          <cell r="C392">
            <v>48021</v>
          </cell>
          <cell r="D392">
            <v>2E-3</v>
          </cell>
        </row>
        <row r="393">
          <cell r="B393" t="str">
            <v/>
          </cell>
        </row>
        <row r="394">
          <cell r="B394" t="str">
            <v>TOTAL  ENTREGAS</v>
          </cell>
          <cell r="C394">
            <v>900291455</v>
          </cell>
          <cell r="D394">
            <v>32.153000000000006</v>
          </cell>
        </row>
        <row r="396">
          <cell r="B396" t="str">
            <v>CONSUMO PROPIO</v>
          </cell>
        </row>
        <row r="397">
          <cell r="B397" t="str">
            <v>A: ESTACION  TERM.SANTA CRUZ</v>
          </cell>
          <cell r="C397">
            <v>5663489</v>
          </cell>
          <cell r="D397">
            <v>0.20200000000000001</v>
          </cell>
        </row>
        <row r="399">
          <cell r="B399" t="str">
            <v>OTROS</v>
          </cell>
        </row>
        <row r="401">
          <cell r="B401" t="str">
            <v>A: STOCK LINEA</v>
          </cell>
          <cell r="C401">
            <v>32048</v>
          </cell>
          <cell r="D401">
            <v>1E-3</v>
          </cell>
        </row>
        <row r="402">
          <cell r="B402" t="str">
            <v>A: VENTEOS</v>
          </cell>
          <cell r="C402">
            <v>0</v>
          </cell>
          <cell r="D402">
            <v>0</v>
          </cell>
        </row>
        <row r="403">
          <cell r="B403" t="str">
            <v>DIFERENCIAS POR MEDICION</v>
          </cell>
          <cell r="C403">
            <v>3988745</v>
          </cell>
          <cell r="D403">
            <v>0.14199999999999999</v>
          </cell>
        </row>
        <row r="405">
          <cell r="B405" t="str">
            <v>TOTAL OTROS</v>
          </cell>
          <cell r="C405">
            <v>4020793</v>
          </cell>
          <cell r="D405">
            <v>0.14299999999999999</v>
          </cell>
        </row>
        <row r="406">
          <cell r="B406" t="str">
            <v>TOTAL ENTREGAS</v>
          </cell>
          <cell r="C406">
            <v>909975737</v>
          </cell>
          <cell r="D406">
            <v>32.498000000000005</v>
          </cell>
        </row>
        <row r="407">
          <cell r="C407" t="str">
            <v>Santa Cruz,</v>
          </cell>
          <cell r="D407">
            <v>38378.384579513891</v>
          </cell>
        </row>
        <row r="412">
          <cell r="B412" t="str">
            <v xml:space="preserve">                                         GASODUCTO  "VILLAMONTES-TARIJA"</v>
          </cell>
        </row>
        <row r="413">
          <cell r="D413">
            <v>14.696</v>
          </cell>
        </row>
        <row r="414">
          <cell r="C414">
            <v>37653</v>
          </cell>
          <cell r="D414">
            <v>60</v>
          </cell>
        </row>
        <row r="415">
          <cell r="D415" t="str">
            <v>PLANILLA    N° 10</v>
          </cell>
        </row>
        <row r="416">
          <cell r="B416" t="str">
            <v>DESCRIPCION   DE             CAMPOS</v>
          </cell>
          <cell r="C416" t="str">
            <v xml:space="preserve"> RECEPCIONES                                         P.C.S</v>
          </cell>
          <cell r="D416" t="str">
            <v xml:space="preserve"> RECEPCIONES             M.M.P.C.S.D.</v>
          </cell>
        </row>
        <row r="418">
          <cell r="B418" t="str">
            <v>DE: GTO RIO GRANDE -YACUIBA</v>
          </cell>
          <cell r="C418">
            <v>139878822</v>
          </cell>
          <cell r="D418">
            <v>4.9960000000000004</v>
          </cell>
        </row>
        <row r="419">
          <cell r="C419" t="str">
            <v/>
          </cell>
        </row>
        <row r="420">
          <cell r="B420" t="str">
            <v>TOTAL RECEPCIONES</v>
          </cell>
          <cell r="C420">
            <v>139878822</v>
          </cell>
          <cell r="D420">
            <v>4.9960000000000004</v>
          </cell>
        </row>
        <row r="422">
          <cell r="B422" t="str">
            <v>OTROS</v>
          </cell>
        </row>
        <row r="423">
          <cell r="B423" t="str">
            <v>DE: STOCK LINEA</v>
          </cell>
          <cell r="C423">
            <v>322883</v>
          </cell>
          <cell r="D423">
            <v>1.2E-2</v>
          </cell>
        </row>
        <row r="424">
          <cell r="B424" t="str">
            <v>DIFERENCIAS POR MEDICION</v>
          </cell>
          <cell r="C424">
            <v>0</v>
          </cell>
          <cell r="D424">
            <v>0</v>
          </cell>
        </row>
        <row r="426">
          <cell r="B426" t="str">
            <v>TOTAL OTROS</v>
          </cell>
          <cell r="C426">
            <v>322883</v>
          </cell>
        </row>
        <row r="427">
          <cell r="B427" t="str">
            <v>TOTAL RECEPCIONES</v>
          </cell>
          <cell r="C427">
            <v>140201705</v>
          </cell>
          <cell r="D427">
            <v>4.9960000000000004</v>
          </cell>
        </row>
        <row r="429">
          <cell r="B429" t="str">
            <v>DESCRIPCION              DE           USUARIOS</v>
          </cell>
          <cell r="C429" t="str">
            <v xml:space="preserve"> ENTREGAS                                   P.C.S</v>
          </cell>
          <cell r="D429" t="str">
            <v xml:space="preserve"> ENTREGAS             M.M.P.C.S.D.</v>
          </cell>
        </row>
        <row r="431">
          <cell r="B431" t="str">
            <v>A:  EMTAGAS TARIJA</v>
          </cell>
          <cell r="C431">
            <v>63658400</v>
          </cell>
          <cell r="D431">
            <v>2.274</v>
          </cell>
        </row>
        <row r="432">
          <cell r="B432" t="str">
            <v>A:  EMTAGAS (SAI CASA REAL)</v>
          </cell>
          <cell r="C432">
            <v>13626</v>
          </cell>
          <cell r="D432">
            <v>0</v>
          </cell>
        </row>
        <row r="433">
          <cell r="B433" t="str">
            <v>A:  ENDE TARIJA</v>
          </cell>
          <cell r="C433">
            <v>53295000</v>
          </cell>
          <cell r="D433">
            <v>1.903</v>
          </cell>
        </row>
        <row r="434">
          <cell r="B434" t="str">
            <v>A:  GID ENTRE RIOS</v>
          </cell>
          <cell r="C434">
            <v>781836</v>
          </cell>
          <cell r="D434">
            <v>2.8000000000000001E-2</v>
          </cell>
        </row>
        <row r="435">
          <cell r="B435" t="str">
            <v>A:  PREFECTURA ENTRE RIOS</v>
          </cell>
          <cell r="C435">
            <v>1017000</v>
          </cell>
          <cell r="D435">
            <v>3.5999999999999997E-2</v>
          </cell>
        </row>
        <row r="436">
          <cell r="B436" t="str">
            <v>A: GAS Y ELECTRICIDAD</v>
          </cell>
          <cell r="C436">
            <v>7133000</v>
          </cell>
          <cell r="D436">
            <v>0.255</v>
          </cell>
        </row>
        <row r="437">
          <cell r="B437" t="str">
            <v>TOTAL  ENTREGAS</v>
          </cell>
          <cell r="C437">
            <v>125898862</v>
          </cell>
          <cell r="D437">
            <v>4.4959999999999987</v>
          </cell>
        </row>
        <row r="438">
          <cell r="B438" t="str">
            <v>CONSUMO PROPIO</v>
          </cell>
        </row>
        <row r="439">
          <cell r="B439" t="str">
            <v>A: ESTACION  SAN ANTONIO</v>
          </cell>
          <cell r="C439">
            <v>1660716</v>
          </cell>
          <cell r="D439">
            <v>5.8999999999999997E-2</v>
          </cell>
        </row>
        <row r="440">
          <cell r="B440" t="str">
            <v>A: ESTACION  ENTRE RIOS</v>
          </cell>
          <cell r="C440">
            <v>1407871</v>
          </cell>
          <cell r="D440">
            <v>0.05</v>
          </cell>
        </row>
        <row r="441">
          <cell r="B441" t="str">
            <v>TOTAL CONSUMO PROPIO</v>
          </cell>
          <cell r="C441">
            <v>3068587</v>
          </cell>
          <cell r="D441">
            <v>0.109</v>
          </cell>
        </row>
        <row r="443">
          <cell r="B443" t="str">
            <v>OTROS</v>
          </cell>
        </row>
        <row r="445">
          <cell r="B445" t="str">
            <v>A: STOCK LINEA</v>
          </cell>
          <cell r="C445">
            <v>0</v>
          </cell>
          <cell r="D445">
            <v>0</v>
          </cell>
        </row>
        <row r="446">
          <cell r="B446" t="str">
            <v>A: VENTEOS</v>
          </cell>
          <cell r="C446">
            <v>0</v>
          </cell>
          <cell r="D446">
            <v>0</v>
          </cell>
        </row>
        <row r="447">
          <cell r="B447" t="str">
            <v>DIFERENCIAS POR MEDICION</v>
          </cell>
          <cell r="C447">
            <v>11234256</v>
          </cell>
          <cell r="D447">
            <v>0.40100000000000002</v>
          </cell>
        </row>
        <row r="449">
          <cell r="B449" t="str">
            <v>TOTAL OTROS</v>
          </cell>
          <cell r="C449">
            <v>11234256</v>
          </cell>
          <cell r="D449">
            <v>0.40100000000000002</v>
          </cell>
        </row>
        <row r="450">
          <cell r="B450" t="str">
            <v>TOTAL ENTREGAS</v>
          </cell>
          <cell r="C450">
            <v>140201705</v>
          </cell>
          <cell r="D450">
            <v>5.0059999999999985</v>
          </cell>
        </row>
        <row r="451">
          <cell r="C451" t="str">
            <v>Santa Cruz,</v>
          </cell>
          <cell r="D451">
            <v>38378.384579513891</v>
          </cell>
        </row>
        <row r="455">
          <cell r="B455" t="str">
            <v xml:space="preserve">                                    GASODUCTO  "CERRILLOS-MONTEAGUDO"</v>
          </cell>
        </row>
        <row r="456">
          <cell r="D456">
            <v>14.696</v>
          </cell>
        </row>
        <row r="457">
          <cell r="C457">
            <v>37653</v>
          </cell>
          <cell r="D457">
            <v>60</v>
          </cell>
        </row>
        <row r="458">
          <cell r="D458" t="str">
            <v>PLANILLA    N° 9</v>
          </cell>
        </row>
        <row r="459">
          <cell r="B459" t="str">
            <v>DESCRIPCION   DE             CAMPOS</v>
          </cell>
          <cell r="C459" t="str">
            <v xml:space="preserve"> RECEPCIONES                                         P.C.S</v>
          </cell>
          <cell r="D459" t="str">
            <v xml:space="preserve"> RECEPCIONES             M.M.P.C.S.D.</v>
          </cell>
        </row>
        <row r="461">
          <cell r="B461" t="str">
            <v>DE: GTO TAQUIPERENDA-POTOSI</v>
          </cell>
          <cell r="C461">
            <v>3445229</v>
          </cell>
          <cell r="D461">
            <v>0.123</v>
          </cell>
        </row>
        <row r="462">
          <cell r="C462" t="str">
            <v/>
          </cell>
        </row>
        <row r="463">
          <cell r="B463" t="str">
            <v>TOTAL RECEPCIONES</v>
          </cell>
          <cell r="C463">
            <v>3445229</v>
          </cell>
          <cell r="D463">
            <v>0.123</v>
          </cell>
        </row>
        <row r="465">
          <cell r="B465" t="str">
            <v>OTROS</v>
          </cell>
        </row>
        <row r="466">
          <cell r="B466" t="str">
            <v>DE: STOCK LINEA</v>
          </cell>
          <cell r="C466">
            <v>0</v>
          </cell>
          <cell r="D466">
            <v>0</v>
          </cell>
        </row>
        <row r="467">
          <cell r="B467" t="str">
            <v>DIFERENCIAS POS MEDICION</v>
          </cell>
          <cell r="C467">
            <v>0</v>
          </cell>
          <cell r="D467">
            <v>0</v>
          </cell>
        </row>
        <row r="469">
          <cell r="B469" t="str">
            <v>TOTAL OTROS</v>
          </cell>
          <cell r="C469">
            <v>0</v>
          </cell>
          <cell r="D469">
            <v>0</v>
          </cell>
        </row>
        <row r="470">
          <cell r="B470" t="str">
            <v>TOTAL RECEPCIONES</v>
          </cell>
          <cell r="C470">
            <v>3445229</v>
          </cell>
          <cell r="D470">
            <v>0.123</v>
          </cell>
        </row>
        <row r="472">
          <cell r="B472" t="str">
            <v>DESCRIPCION              DE           USUARIOS</v>
          </cell>
          <cell r="C472" t="str">
            <v xml:space="preserve"> ENTREGAS                                   P.C.S</v>
          </cell>
          <cell r="D472" t="str">
            <v xml:space="preserve"> ENTREGAS             M.M.P.C.S.D.</v>
          </cell>
        </row>
        <row r="474">
          <cell r="B474" t="str">
            <v>A:  COOP.DE SERVICIOS PUBL.MTGDO</v>
          </cell>
          <cell r="C474">
            <v>2588688</v>
          </cell>
          <cell r="D474">
            <v>9.1999999999999998E-2</v>
          </cell>
        </row>
        <row r="475">
          <cell r="B475" t="str">
            <v>A:  USUARIOS (DOMICILIAR)</v>
          </cell>
          <cell r="C475">
            <v>673443</v>
          </cell>
          <cell r="D475">
            <v>2.4E-2</v>
          </cell>
        </row>
        <row r="476">
          <cell r="B476" t="str">
            <v>A:  COMBUSTIBLE EST. MTGDO</v>
          </cell>
          <cell r="C476">
            <v>183098</v>
          </cell>
          <cell r="D476">
            <v>7.0000000000000001E-3</v>
          </cell>
        </row>
        <row r="477">
          <cell r="B477" t="str">
            <v>A:  CASINO MONTEAGUDO</v>
          </cell>
          <cell r="C477">
            <v>0</v>
          </cell>
          <cell r="D477">
            <v>0</v>
          </cell>
        </row>
        <row r="478">
          <cell r="B478" t="str">
            <v>A:  CERAMINA ECOPCER</v>
          </cell>
          <cell r="C478">
            <v>0</v>
          </cell>
          <cell r="D478">
            <v>0</v>
          </cell>
        </row>
        <row r="479">
          <cell r="B479" t="str">
            <v/>
          </cell>
        </row>
        <row r="480">
          <cell r="B480" t="str">
            <v>TOTAL  ENTREGAS</v>
          </cell>
          <cell r="C480">
            <v>3445229</v>
          </cell>
          <cell r="D480">
            <v>0.123</v>
          </cell>
        </row>
        <row r="482">
          <cell r="B482" t="str">
            <v>OTROS</v>
          </cell>
        </row>
        <row r="484">
          <cell r="B484" t="str">
            <v>A: STOCK LINEA</v>
          </cell>
          <cell r="C484">
            <v>0</v>
          </cell>
          <cell r="D484">
            <v>0</v>
          </cell>
        </row>
        <row r="485">
          <cell r="B485" t="str">
            <v>A: VENTEOS</v>
          </cell>
          <cell r="C485">
            <v>0</v>
          </cell>
          <cell r="D485">
            <v>0</v>
          </cell>
        </row>
        <row r="486">
          <cell r="B486" t="str">
            <v>DIFERENCIAS POR MEDICION</v>
          </cell>
          <cell r="C486">
            <v>0</v>
          </cell>
          <cell r="D486">
            <v>0</v>
          </cell>
        </row>
        <row r="488">
          <cell r="B488" t="str">
            <v>TOTAL OTROS</v>
          </cell>
          <cell r="C488">
            <v>0</v>
          </cell>
          <cell r="D488">
            <v>0</v>
          </cell>
        </row>
        <row r="489">
          <cell r="B489" t="str">
            <v>TOTAL ENTREGAS</v>
          </cell>
          <cell r="C489">
            <v>3445229</v>
          </cell>
          <cell r="D489">
            <v>0.123</v>
          </cell>
        </row>
        <row r="490">
          <cell r="C490" t="str">
            <v>Santa Cruz,</v>
          </cell>
          <cell r="D490">
            <v>38378.384579513891</v>
          </cell>
        </row>
        <row r="497">
          <cell r="B497" t="str">
            <v xml:space="preserve">                                               GASODUCTO  "COLPA-SAN RAMON"</v>
          </cell>
        </row>
        <row r="498">
          <cell r="D498">
            <v>14.696</v>
          </cell>
        </row>
        <row r="499">
          <cell r="C499">
            <v>37653</v>
          </cell>
          <cell r="D499">
            <v>60</v>
          </cell>
        </row>
        <row r="500">
          <cell r="D500" t="str">
            <v>PLANILLA    N° 3</v>
          </cell>
        </row>
        <row r="501">
          <cell r="B501" t="str">
            <v>DESCRIPCION   DE             CAMPOS</v>
          </cell>
          <cell r="C501" t="str">
            <v xml:space="preserve"> RECEPCIONES                                         P.C.S</v>
          </cell>
          <cell r="D501" t="str">
            <v xml:space="preserve"> RECEPCIONES             M.M.P.C.S.D.</v>
          </cell>
        </row>
        <row r="503">
          <cell r="B503" t="str">
            <v>DE: GTO CRCO-RGDE</v>
          </cell>
          <cell r="C503">
            <v>93931470</v>
          </cell>
          <cell r="D503">
            <v>3.355</v>
          </cell>
        </row>
        <row r="504">
          <cell r="C504" t="str">
            <v/>
          </cell>
        </row>
        <row r="505">
          <cell r="B505" t="str">
            <v>TOTAL RECEPCIONES</v>
          </cell>
          <cell r="C505">
            <v>93931470</v>
          </cell>
          <cell r="D505">
            <v>3.355</v>
          </cell>
        </row>
        <row r="507">
          <cell r="B507" t="str">
            <v>OTROS</v>
          </cell>
        </row>
        <row r="508">
          <cell r="B508" t="str">
            <v>DE: STOCK LINEA</v>
          </cell>
          <cell r="C508">
            <v>0</v>
          </cell>
          <cell r="D508">
            <v>0</v>
          </cell>
        </row>
        <row r="509">
          <cell r="B509" t="str">
            <v>DIFERENCIAS POS MEDICION</v>
          </cell>
          <cell r="C509">
            <v>0</v>
          </cell>
          <cell r="D509">
            <v>0</v>
          </cell>
        </row>
        <row r="511">
          <cell r="B511" t="str">
            <v>TOTAL OTROS</v>
          </cell>
          <cell r="C511">
            <v>0</v>
          </cell>
          <cell r="D511">
            <v>0</v>
          </cell>
        </row>
        <row r="512">
          <cell r="B512" t="str">
            <v>TOTAL RECEPCIONES</v>
          </cell>
          <cell r="C512">
            <v>93931470</v>
          </cell>
          <cell r="D512">
            <v>3.355</v>
          </cell>
        </row>
        <row r="514">
          <cell r="B514" t="str">
            <v>DESCRIPCION              DE           USUARIOS</v>
          </cell>
          <cell r="C514" t="str">
            <v xml:space="preserve"> ENTREGAS                                   P.C.S</v>
          </cell>
          <cell r="D514" t="str">
            <v xml:space="preserve"> ENTREGAS             M.M.P.C.S.D.</v>
          </cell>
        </row>
        <row r="516">
          <cell r="B516" t="str">
            <v>A:  SERGAS</v>
          </cell>
          <cell r="C516">
            <v>87032630</v>
          </cell>
          <cell r="D516">
            <v>3.1080000000000001</v>
          </cell>
        </row>
        <row r="517">
          <cell r="B517" t="str">
            <v>A:  CRE SAN RAMON</v>
          </cell>
          <cell r="C517">
            <v>6898840</v>
          </cell>
          <cell r="D517">
            <v>0.246</v>
          </cell>
        </row>
        <row r="518">
          <cell r="B518" t="str">
            <v xml:space="preserve">A:  COMSUR </v>
          </cell>
          <cell r="C518">
            <v>0</v>
          </cell>
          <cell r="D518">
            <v>0</v>
          </cell>
        </row>
        <row r="519">
          <cell r="B519" t="str">
            <v>TOTAL  ENTREGAS</v>
          </cell>
          <cell r="C519">
            <v>93931470</v>
          </cell>
          <cell r="D519">
            <v>3.3540000000000001</v>
          </cell>
        </row>
        <row r="521">
          <cell r="B521" t="str">
            <v>OTROS</v>
          </cell>
        </row>
        <row r="523">
          <cell r="B523" t="str">
            <v>A: STOCK LINEA</v>
          </cell>
          <cell r="C523">
            <v>0</v>
          </cell>
          <cell r="D523">
            <v>0</v>
          </cell>
        </row>
        <row r="524">
          <cell r="B524" t="str">
            <v>A: VENTEOS</v>
          </cell>
          <cell r="C524">
            <v>0</v>
          </cell>
          <cell r="D524">
            <v>0</v>
          </cell>
        </row>
        <row r="525">
          <cell r="B525" t="str">
            <v>DIFERENCIAS POR MEDICION</v>
          </cell>
          <cell r="C525">
            <v>0</v>
          </cell>
          <cell r="D525">
            <v>0</v>
          </cell>
        </row>
        <row r="527">
          <cell r="B527" t="str">
            <v>TOTAL OTROS</v>
          </cell>
          <cell r="C527">
            <v>0</v>
          </cell>
          <cell r="D527">
            <v>0</v>
          </cell>
        </row>
        <row r="528">
          <cell r="B528" t="str">
            <v>TOTAL ENTREGAS</v>
          </cell>
          <cell r="C528">
            <v>93931470</v>
          </cell>
          <cell r="D528">
            <v>3.3540000000000001</v>
          </cell>
        </row>
        <row r="529">
          <cell r="C529" t="str">
            <v>Santa Cruz,</v>
          </cell>
          <cell r="D529">
            <v>38378.384579513891</v>
          </cell>
        </row>
        <row r="534">
          <cell r="B534" t="str">
            <v xml:space="preserve">                               GASODUCTO  "ITAGUAZURENDA-CHARAGUA"</v>
          </cell>
        </row>
        <row r="535">
          <cell r="D535">
            <v>14.696</v>
          </cell>
        </row>
        <row r="536">
          <cell r="C536">
            <v>37653</v>
          </cell>
          <cell r="D536">
            <v>60</v>
          </cell>
        </row>
        <row r="537">
          <cell r="D537" t="str">
            <v>PLANILLA    N° 5</v>
          </cell>
        </row>
        <row r="538">
          <cell r="B538" t="str">
            <v>DESCRIPCION   DE             CAMPOS</v>
          </cell>
          <cell r="C538" t="str">
            <v xml:space="preserve"> RECEPCIONES                                         P.C.S</v>
          </cell>
          <cell r="D538" t="str">
            <v xml:space="preserve"> RECEPCIONES             M.M.P.C.S.D.</v>
          </cell>
        </row>
        <row r="540">
          <cell r="B540" t="str">
            <v>DE: RIO GRANDE -YACUIBA</v>
          </cell>
          <cell r="C540">
            <v>626074</v>
          </cell>
          <cell r="D540">
            <v>2.1999999999999999E-2</v>
          </cell>
        </row>
        <row r="541">
          <cell r="B541" t="str">
            <v/>
          </cell>
          <cell r="C541" t="str">
            <v/>
          </cell>
          <cell r="D541" t="str">
            <v/>
          </cell>
        </row>
        <row r="542">
          <cell r="C542" t="str">
            <v/>
          </cell>
        </row>
        <row r="543">
          <cell r="B543" t="str">
            <v>TOTAL RECEPCIONES</v>
          </cell>
          <cell r="C543">
            <v>626074</v>
          </cell>
          <cell r="D543">
            <v>2.1999999999999999E-2</v>
          </cell>
        </row>
        <row r="545">
          <cell r="B545" t="str">
            <v>OTROS</v>
          </cell>
        </row>
        <row r="546">
          <cell r="B546" t="str">
            <v>DE: STOCK LINEA</v>
          </cell>
          <cell r="C546">
            <v>0</v>
          </cell>
          <cell r="D546">
            <v>0</v>
          </cell>
        </row>
        <row r="547">
          <cell r="B547" t="str">
            <v>DIFERENCIAS POS MEDICION</v>
          </cell>
          <cell r="C547">
            <v>0</v>
          </cell>
          <cell r="D547">
            <v>0</v>
          </cell>
        </row>
        <row r="549">
          <cell r="B549" t="str">
            <v>TOTAL OTROS</v>
          </cell>
          <cell r="C549">
            <v>0</v>
          </cell>
          <cell r="D549">
            <v>0</v>
          </cell>
        </row>
        <row r="550">
          <cell r="B550" t="str">
            <v>TOTAL RECEPCIONES</v>
          </cell>
          <cell r="C550">
            <v>626074</v>
          </cell>
          <cell r="D550">
            <v>2.1999999999999999E-2</v>
          </cell>
        </row>
        <row r="552">
          <cell r="B552" t="str">
            <v>DESCRIPCION              DE           USUARIOS</v>
          </cell>
          <cell r="C552" t="str">
            <v xml:space="preserve"> ENTREGAS                                   P.C.S</v>
          </cell>
          <cell r="D552" t="str">
            <v xml:space="preserve"> ENTREGAS             M.M.P.C.S.D.</v>
          </cell>
        </row>
        <row r="554">
          <cell r="B554" t="str">
            <v>A:  GENERACION ELECTRICA</v>
          </cell>
          <cell r="C554">
            <v>560236</v>
          </cell>
          <cell r="D554">
            <v>0.02</v>
          </cell>
        </row>
        <row r="555">
          <cell r="B555" t="str">
            <v>A:  REGIMIENTO BOQUERON</v>
          </cell>
          <cell r="C555">
            <v>60268</v>
          </cell>
          <cell r="D555">
            <v>2E-3</v>
          </cell>
        </row>
        <row r="556">
          <cell r="B556" t="str">
            <v>A:  HOSPITAL CHARAGUA</v>
          </cell>
          <cell r="C556">
            <v>5570</v>
          </cell>
          <cell r="D556">
            <v>0</v>
          </cell>
        </row>
        <row r="557">
          <cell r="B557" t="str">
            <v>A:  FLIA FERNANDEZ</v>
          </cell>
          <cell r="C557">
            <v>0</v>
          </cell>
          <cell r="D557">
            <v>0</v>
          </cell>
        </row>
        <row r="558">
          <cell r="B558" t="str">
            <v/>
          </cell>
        </row>
        <row r="559">
          <cell r="B559" t="str">
            <v>TOTAL  ENTREGAS</v>
          </cell>
          <cell r="C559">
            <v>626074</v>
          </cell>
          <cell r="D559">
            <v>2.1999999999999999E-2</v>
          </cell>
        </row>
        <row r="561">
          <cell r="B561" t="str">
            <v>OTROS</v>
          </cell>
        </row>
        <row r="563">
          <cell r="B563" t="str">
            <v>A: STOCK LINEA</v>
          </cell>
          <cell r="C563">
            <v>0</v>
          </cell>
          <cell r="D563">
            <v>0</v>
          </cell>
        </row>
        <row r="564">
          <cell r="B564" t="str">
            <v>A: VENTEOS</v>
          </cell>
          <cell r="C564">
            <v>0</v>
          </cell>
          <cell r="D564">
            <v>0</v>
          </cell>
        </row>
        <row r="565">
          <cell r="B565" t="str">
            <v>DIFERENCIAS POR MEDICION</v>
          </cell>
          <cell r="C565">
            <v>0</v>
          </cell>
          <cell r="D565">
            <v>0</v>
          </cell>
        </row>
        <row r="567">
          <cell r="B567" t="str">
            <v>TOTAL OTROS</v>
          </cell>
          <cell r="C567">
            <v>0</v>
          </cell>
          <cell r="D567">
            <v>0</v>
          </cell>
        </row>
        <row r="568">
          <cell r="B568" t="str">
            <v>TOTAL ENTREGAS</v>
          </cell>
          <cell r="C568">
            <v>626074</v>
          </cell>
          <cell r="D568">
            <v>2.1999999999999999E-2</v>
          </cell>
        </row>
        <row r="569">
          <cell r="C569" t="str">
            <v>Santa Cruz,</v>
          </cell>
          <cell r="D569">
            <v>38378.38457951389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preparacion"/>
      <sheetName val="alternativas"/>
      <sheetName val="evaluación privada"/>
      <sheetName val="evaluación socioeconómica"/>
      <sheetName val="indicadores"/>
      <sheetName val="financiación"/>
      <sheetName val="análisis de sensibilidad"/>
      <sheetName val="conclusiones"/>
      <sheetName val="ImpuestoS"/>
      <sheetName val="Costos Financieros"/>
      <sheetName val="evaluación_privada"/>
      <sheetName val="evaluación_socioeconómica"/>
      <sheetName val="análisis_de_sensibilidad"/>
      <sheetName val="Costos_Financieros"/>
    </sheetNames>
    <sheetDataSet>
      <sheetData sheetId="0"/>
      <sheetData sheetId="1">
        <row r="10">
          <cell r="F10">
            <v>20</v>
          </cell>
        </row>
        <row r="11">
          <cell r="F11">
            <v>0</v>
          </cell>
        </row>
        <row r="41">
          <cell r="B41" t="str">
            <v>&lt; 30</v>
          </cell>
          <cell r="H41" t="str">
            <v>&lt; 30</v>
          </cell>
        </row>
        <row r="42">
          <cell r="B42" t="str">
            <v>30-60</v>
          </cell>
          <cell r="H42" t="str">
            <v>30-60</v>
          </cell>
        </row>
        <row r="43">
          <cell r="B43" t="str">
            <v>60-120</v>
          </cell>
          <cell r="H43" t="str">
            <v>60-120</v>
          </cell>
        </row>
        <row r="44">
          <cell r="B44" t="str">
            <v>&gt;120</v>
          </cell>
          <cell r="H44" t="str">
            <v>&gt;120</v>
          </cell>
        </row>
        <row r="69">
          <cell r="G69">
            <v>0</v>
          </cell>
        </row>
        <row r="78">
          <cell r="W78">
            <v>0</v>
          </cell>
        </row>
        <row r="79">
          <cell r="G79">
            <v>0</v>
          </cell>
        </row>
        <row r="87">
          <cell r="W87">
            <v>0</v>
          </cell>
        </row>
        <row r="94">
          <cell r="K94">
            <v>4</v>
          </cell>
        </row>
        <row r="106">
          <cell r="B106" t="str">
            <v>GAS</v>
          </cell>
        </row>
        <row r="113">
          <cell r="B113" t="str">
            <v>NITROGEN</v>
          </cell>
        </row>
        <row r="154">
          <cell r="Q154">
            <v>0</v>
          </cell>
        </row>
      </sheetData>
      <sheetData sheetId="2"/>
      <sheetData sheetId="3">
        <row r="5">
          <cell r="E5">
            <v>0.113</v>
          </cell>
        </row>
        <row r="115">
          <cell r="B115">
            <v>5000000</v>
          </cell>
          <cell r="C115">
            <v>20000000</v>
          </cell>
        </row>
        <row r="116">
          <cell r="W116">
            <v>10000000</v>
          </cell>
        </row>
        <row r="123">
          <cell r="D123">
            <v>1636118117.9864397</v>
          </cell>
        </row>
        <row r="124">
          <cell r="D124">
            <v>232830498.78426719</v>
          </cell>
        </row>
        <row r="125">
          <cell r="D125">
            <v>209501057.2981199</v>
          </cell>
        </row>
        <row r="126">
          <cell r="D126">
            <v>0.28399886475476233</v>
          </cell>
        </row>
        <row r="127">
          <cell r="D127">
            <v>2253104164.9995303</v>
          </cell>
          <cell r="G127">
            <v>1.377103608981735</v>
          </cell>
        </row>
      </sheetData>
      <sheetData sheetId="4">
        <row r="7">
          <cell r="E7">
            <v>1.19</v>
          </cell>
        </row>
        <row r="8">
          <cell r="E8">
            <v>1</v>
          </cell>
        </row>
        <row r="9">
          <cell r="E9">
            <v>0.43</v>
          </cell>
        </row>
        <row r="10">
          <cell r="E10">
            <v>0.23</v>
          </cell>
        </row>
        <row r="11">
          <cell r="E11">
            <v>0.64</v>
          </cell>
        </row>
        <row r="12">
          <cell r="E12">
            <v>0.1207</v>
          </cell>
        </row>
        <row r="131">
          <cell r="D131">
            <v>1633303393.2213652</v>
          </cell>
        </row>
        <row r="132">
          <cell r="D132">
            <v>498393327.83173656</v>
          </cell>
        </row>
        <row r="133">
          <cell r="D133">
            <v>219624770.86014453</v>
          </cell>
        </row>
        <row r="134">
          <cell r="D134">
            <v>0.44683049858111584</v>
          </cell>
        </row>
        <row r="135">
          <cell r="D135">
            <v>2253104164.9995303</v>
          </cell>
          <cell r="G135">
            <v>1.379476816340736</v>
          </cell>
        </row>
      </sheetData>
      <sheetData sheetId="5">
        <row r="10">
          <cell r="C10">
            <v>0.1</v>
          </cell>
          <cell r="I10">
            <v>0.1</v>
          </cell>
        </row>
      </sheetData>
      <sheetData sheetId="6"/>
      <sheetData sheetId="7">
        <row r="1">
          <cell r="B1">
            <v>0.28399886475476233</v>
          </cell>
        </row>
        <row r="2">
          <cell r="B2">
            <v>0.44683049858111584</v>
          </cell>
        </row>
        <row r="7">
          <cell r="K7">
            <v>1636118117.9864397</v>
          </cell>
        </row>
        <row r="8">
          <cell r="K8">
            <v>232830498.78426719</v>
          </cell>
        </row>
        <row r="9">
          <cell r="K9">
            <v>209501057.2981199</v>
          </cell>
        </row>
        <row r="10">
          <cell r="E10">
            <v>1</v>
          </cell>
          <cell r="K10">
            <v>0.28399886475476233</v>
          </cell>
        </row>
        <row r="11">
          <cell r="K11">
            <v>1.377103608981735</v>
          </cell>
        </row>
        <row r="13">
          <cell r="K13">
            <v>1633303393.2213652</v>
          </cell>
        </row>
        <row r="14">
          <cell r="K14">
            <v>498393327.83173656</v>
          </cell>
        </row>
        <row r="15">
          <cell r="K15">
            <v>219624770.86014453</v>
          </cell>
        </row>
        <row r="16">
          <cell r="K16">
            <v>0.44683049858111584</v>
          </cell>
        </row>
        <row r="17">
          <cell r="K17">
            <v>1.379476816340736</v>
          </cell>
        </row>
        <row r="19">
          <cell r="K19">
            <v>0</v>
          </cell>
        </row>
        <row r="20">
          <cell r="K20">
            <v>0</v>
          </cell>
        </row>
        <row r="21">
          <cell r="K21">
            <v>0</v>
          </cell>
        </row>
        <row r="22">
          <cell r="K22">
            <v>0</v>
          </cell>
        </row>
        <row r="23">
          <cell r="K23">
            <v>0</v>
          </cell>
        </row>
        <row r="24">
          <cell r="K24">
            <v>0</v>
          </cell>
        </row>
        <row r="25">
          <cell r="K25">
            <v>0</v>
          </cell>
        </row>
        <row r="26">
          <cell r="K26">
            <v>0</v>
          </cell>
        </row>
      </sheetData>
      <sheetData sheetId="8"/>
      <sheetData sheetId="9"/>
      <sheetData sheetId="10"/>
      <sheetData sheetId="11">
        <row r="5">
          <cell r="E5">
            <v>0.113</v>
          </cell>
        </row>
      </sheetData>
      <sheetData sheetId="12">
        <row r="7">
          <cell r="E7">
            <v>1.19</v>
          </cell>
        </row>
      </sheetData>
      <sheetData sheetId="13">
        <row r="1">
          <cell r="B1">
            <v>0.28399886475476233</v>
          </cell>
        </row>
      </sheetData>
      <sheetData sheetId="14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nd"/>
      <sheetName val="xor"/>
      <sheetName val="mor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  <sheetName val="DICCIONARIO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  <sheetName val="PREPARACION"/>
      <sheetName val="1"/>
      <sheetName val="3"/>
      <sheetName val="4"/>
      <sheetName val="9"/>
      <sheetName val="7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Graf. I.10 spreads chilenos"/>
      <sheetName val="Chart 6"/>
      <sheetName val="#¡REF"/>
      <sheetName val="Proyecc"/>
      <sheetName val="FBCF_pública"/>
    </sheetNames>
    <sheetDataSet>
      <sheetData sheetId="0" refreshError="1"/>
      <sheetData sheetId="1" refreshError="1">
        <row r="46">
          <cell r="K46" t="str">
            <v>-</v>
          </cell>
          <cell r="BV46" t="str">
            <v>-</v>
          </cell>
          <cell r="BW46" t="str">
            <v>-</v>
          </cell>
          <cell r="BX46" t="str">
            <v>-</v>
          </cell>
          <cell r="BY46" t="str">
            <v>-</v>
          </cell>
          <cell r="BZ46" t="str">
            <v>-</v>
          </cell>
          <cell r="CA46" t="str">
            <v>-</v>
          </cell>
          <cell r="CB46" t="str">
            <v>-</v>
          </cell>
          <cell r="CC46" t="str">
            <v>-</v>
          </cell>
          <cell r="CD46" t="str">
            <v>-</v>
          </cell>
          <cell r="CE46" t="str">
            <v>-</v>
          </cell>
          <cell r="CF46" t="str">
            <v>-</v>
          </cell>
          <cell r="CG46" t="str">
            <v>-</v>
          </cell>
          <cell r="CH46" t="str">
            <v>-</v>
          </cell>
          <cell r="CI46" t="str">
            <v>-</v>
          </cell>
          <cell r="CJ46" t="str">
            <v>-</v>
          </cell>
          <cell r="CK46" t="str">
            <v>-</v>
          </cell>
          <cell r="CL46" t="str">
            <v>-</v>
          </cell>
          <cell r="CM46" t="str">
            <v>-</v>
          </cell>
          <cell r="CN46" t="str">
            <v>-</v>
          </cell>
          <cell r="CO46" t="str">
            <v>-</v>
          </cell>
          <cell r="CP46" t="str">
            <v>-</v>
          </cell>
          <cell r="CQ46" t="str">
            <v>-</v>
          </cell>
          <cell r="CR46" t="str">
            <v>-</v>
          </cell>
          <cell r="CS46" t="str">
            <v>-</v>
          </cell>
          <cell r="CT46" t="str">
            <v>-</v>
          </cell>
          <cell r="CU46" t="str">
            <v>-</v>
          </cell>
          <cell r="CV46" t="str">
            <v>-</v>
          </cell>
          <cell r="CW46" t="str">
            <v>-</v>
          </cell>
          <cell r="CX46" t="str">
            <v>-</v>
          </cell>
          <cell r="CY46" t="str">
            <v>-</v>
          </cell>
          <cell r="CZ46" t="str">
            <v>-</v>
          </cell>
          <cell r="DA46" t="str">
            <v>-</v>
          </cell>
          <cell r="DB46" t="str">
            <v>-</v>
          </cell>
          <cell r="DC46" t="str">
            <v>-</v>
          </cell>
          <cell r="DD46" t="str">
            <v>-</v>
          </cell>
          <cell r="DE46" t="str">
            <v>-</v>
          </cell>
          <cell r="DF46" t="str">
            <v>-</v>
          </cell>
          <cell r="DG46" t="str">
            <v>-</v>
          </cell>
          <cell r="DH46" t="str">
            <v>-</v>
          </cell>
          <cell r="DI46" t="str">
            <v>-</v>
          </cell>
          <cell r="DJ46" t="str">
            <v>-</v>
          </cell>
          <cell r="DK46" t="str">
            <v>-</v>
          </cell>
          <cell r="DL46" t="str">
            <v>-</v>
          </cell>
          <cell r="DM46" t="str">
            <v>-</v>
          </cell>
        </row>
        <row r="48">
          <cell r="K48" t="str">
            <v>.</v>
          </cell>
          <cell r="BV48" t="str">
            <v>.</v>
          </cell>
          <cell r="BW48" t="str">
            <v>.</v>
          </cell>
          <cell r="BX48" t="str">
            <v>.</v>
          </cell>
          <cell r="BY48" t="str">
            <v>.</v>
          </cell>
          <cell r="BZ48" t="str">
            <v>.</v>
          </cell>
          <cell r="CA48" t="str">
            <v>.</v>
          </cell>
          <cell r="CB48" t="str">
            <v>.</v>
          </cell>
          <cell r="CC48" t="str">
            <v>.</v>
          </cell>
          <cell r="CD48" t="str">
            <v>.</v>
          </cell>
          <cell r="CE48" t="str">
            <v>.</v>
          </cell>
          <cell r="CF48" t="str">
            <v>.</v>
          </cell>
          <cell r="CG48" t="str">
            <v>.</v>
          </cell>
          <cell r="CH48" t="str">
            <v>.</v>
          </cell>
          <cell r="CI48" t="str">
            <v>.</v>
          </cell>
          <cell r="CJ48" t="str">
            <v>.</v>
          </cell>
          <cell r="CK48" t="str">
            <v>.</v>
          </cell>
          <cell r="CL48" t="str">
            <v>.</v>
          </cell>
          <cell r="CM48" t="str">
            <v>.</v>
          </cell>
          <cell r="CN48" t="str">
            <v>.</v>
          </cell>
          <cell r="CO48" t="str">
            <v>.</v>
          </cell>
          <cell r="CP48" t="str">
            <v>.</v>
          </cell>
          <cell r="CQ48" t="str">
            <v>.</v>
          </cell>
          <cell r="CR48" t="str">
            <v>.</v>
          </cell>
          <cell r="CS48" t="str">
            <v>.</v>
          </cell>
          <cell r="CT48" t="str">
            <v>.</v>
          </cell>
          <cell r="CU48" t="str">
            <v>.</v>
          </cell>
          <cell r="CV48" t="str">
            <v>.</v>
          </cell>
          <cell r="CW48" t="str">
            <v>.</v>
          </cell>
          <cell r="CX48" t="str">
            <v>.</v>
          </cell>
          <cell r="CY48" t="str">
            <v>.</v>
          </cell>
          <cell r="CZ48" t="str">
            <v>.</v>
          </cell>
          <cell r="DA48" t="str">
            <v>.</v>
          </cell>
          <cell r="DB48" t="str">
            <v>.</v>
          </cell>
          <cell r="DC48" t="str">
            <v>.</v>
          </cell>
          <cell r="DD48" t="str">
            <v>.</v>
          </cell>
          <cell r="DE48" t="str">
            <v>.</v>
          </cell>
          <cell r="DF48" t="str">
            <v>.</v>
          </cell>
          <cell r="DG48" t="str">
            <v>.</v>
          </cell>
          <cell r="DH48" t="str">
            <v>.</v>
          </cell>
          <cell r="DI48" t="str">
            <v>.</v>
          </cell>
          <cell r="DJ48" t="str">
            <v>.</v>
          </cell>
          <cell r="DK48" t="str">
            <v>.</v>
          </cell>
          <cell r="DL48" t="str">
            <v>.</v>
          </cell>
          <cell r="DM48" t="str">
            <v>.</v>
          </cell>
        </row>
        <row r="49">
          <cell r="K49" t="str">
            <v>--</v>
          </cell>
          <cell r="L49" t="str">
            <v>--</v>
          </cell>
          <cell r="M49" t="str">
            <v>--</v>
          </cell>
          <cell r="BV49">
            <v>4.840573012939009E-2</v>
          </cell>
          <cell r="BW49">
            <v>4.0525010584890664E-2</v>
          </cell>
          <cell r="BX49">
            <v>5.8617719883733432E-2</v>
          </cell>
          <cell r="BY49">
            <v>4.2550690567146443E-2</v>
          </cell>
          <cell r="BZ49">
            <v>9.1412577417818053E-2</v>
          </cell>
          <cell r="CA49">
            <v>5.8377738306690352E-2</v>
          </cell>
          <cell r="CB49">
            <v>3.0850621173393655E-2</v>
          </cell>
          <cell r="CC49">
            <v>6.9113954322611582E-2</v>
          </cell>
          <cell r="CD49">
            <v>5.8708772785466046E-2</v>
          </cell>
          <cell r="CE49">
            <v>6.9215674614973022E-2</v>
          </cell>
          <cell r="CF49">
            <v>6.7446255610678074E-2</v>
          </cell>
          <cell r="CG49">
            <v>5.0049181276398569E-2</v>
          </cell>
          <cell r="CH49">
            <v>9.6639118457300333E-2</v>
          </cell>
          <cell r="CI49">
            <v>9.9808172993082422E-2</v>
          </cell>
          <cell r="CJ49">
            <v>7.2405552448263633E-2</v>
          </cell>
          <cell r="CK49">
            <v>7.0000000000000007E-2</v>
          </cell>
          <cell r="CL49">
            <v>0.10683690729524731</v>
          </cell>
          <cell r="CM49">
            <v>0.10707093309465221</v>
          </cell>
          <cell r="CN49">
            <v>0.13216468688732563</v>
          </cell>
          <cell r="CO49">
            <v>0.11385751034559899</v>
          </cell>
          <cell r="CP49">
            <v>9.8583438903604881E-2</v>
          </cell>
          <cell r="CQ49">
            <v>0.13464212224014238</v>
          </cell>
          <cell r="CR49">
            <v>0.11248201836892768</v>
          </cell>
          <cell r="CS49">
            <v>0.10397839982367207</v>
          </cell>
          <cell r="CT49">
            <v>9.9226286173633493E-2</v>
          </cell>
          <cell r="CU49">
            <v>0.11057082452431288</v>
          </cell>
          <cell r="CV49">
            <v>7.19738276990185E-2</v>
          </cell>
          <cell r="CW49">
            <v>9.4928278688524603E-2</v>
          </cell>
          <cell r="CX49">
            <v>5.9255607591816695E-2</v>
          </cell>
          <cell r="CY49">
            <v>6.5891864578069725E-2</v>
          </cell>
          <cell r="CZ49">
            <v>6.269736171946616E-2</v>
          </cell>
          <cell r="DA49">
            <v>4.9251932924992525E-2</v>
          </cell>
          <cell r="DB49">
            <v>4.8275500576580477E-2</v>
          </cell>
          <cell r="DC49">
            <v>8.2736986569944104E-2</v>
          </cell>
          <cell r="DD49">
            <v>6.0128313522653798E-2</v>
          </cell>
          <cell r="DE49">
            <v>8.030945844771642E-2</v>
          </cell>
          <cell r="DF49">
            <v>5.0322226792815172E-2</v>
          </cell>
          <cell r="DG49">
            <v>3.2743194365124628E-2</v>
          </cell>
          <cell r="DH49">
            <v>3.5870670971736907E-2</v>
          </cell>
          <cell r="DI49">
            <v>5.834464043419274E-2</v>
          </cell>
          <cell r="DJ49">
            <v>5.5056545818401803E-2</v>
          </cell>
          <cell r="DK49">
            <v>5.9542998008912607E-2</v>
          </cell>
          <cell r="DL49">
            <v>8.7467050083872566E-2</v>
          </cell>
          <cell r="DM49">
            <v>7.134312646538099E-2</v>
          </cell>
          <cell r="DN49">
            <v>0.11155557777888903</v>
          </cell>
          <cell r="DO49">
            <v>8.8727931190583975E-2</v>
          </cell>
          <cell r="DP49">
            <v>9.5421279789829283E-2</v>
          </cell>
          <cell r="DQ49">
            <v>0.10561818517834043</v>
          </cell>
          <cell r="DR49">
            <v>7.3977371627502064E-2</v>
          </cell>
          <cell r="DS49">
            <v>7.6036866359447064E-2</v>
          </cell>
          <cell r="DT49">
            <v>8.582408198121283E-2</v>
          </cell>
          <cell r="DU49">
            <v>7.7365163572060025E-2</v>
          </cell>
          <cell r="DV49">
            <v>4.7198941332157185E-2</v>
          </cell>
          <cell r="DW49">
            <v>5.1901565995525756E-2</v>
          </cell>
          <cell r="DX49">
            <v>4.2309387395328413E-2</v>
          </cell>
          <cell r="DY49">
            <v>3.126395712371588E-2</v>
          </cell>
          <cell r="DZ49">
            <v>8.9968511021143449E-4</v>
          </cell>
          <cell r="EA49">
            <v>-3.1E-2</v>
          </cell>
          <cell r="EB49">
            <v>-1.2419700214132745E-2</v>
          </cell>
          <cell r="EC49">
            <v>-4.1000000000000036E-2</v>
          </cell>
          <cell r="ED49">
            <v>-1.8000000000000016E-2</v>
          </cell>
        </row>
        <row r="50">
          <cell r="K50">
            <v>7.3666437633021165E-2</v>
          </cell>
          <cell r="L50">
            <v>7.0680189021606443E-2</v>
          </cell>
          <cell r="M50">
            <v>3.2760660397987973E-2</v>
          </cell>
          <cell r="BV50">
            <v>4.840573012939009E-2</v>
          </cell>
          <cell r="BW50">
            <v>4.4556064411286567E-2</v>
          </cell>
          <cell r="BX50">
            <v>4.953932434236874E-2</v>
          </cell>
          <cell r="BY50">
            <v>4.7826838330596866E-2</v>
          </cell>
          <cell r="BZ50">
            <v>5.6314507711933137E-2</v>
          </cell>
          <cell r="CA50">
            <v>5.6652443754848569E-2</v>
          </cell>
          <cell r="CB50">
            <v>5.3033524257355635E-2</v>
          </cell>
          <cell r="CC50">
            <v>5.5001499974390633E-2</v>
          </cell>
          <cell r="CD50">
            <v>5.5398766593498516E-2</v>
          </cell>
          <cell r="CE50">
            <v>5.6766476934939636E-2</v>
          </cell>
          <cell r="CF50">
            <v>5.7734408872664122E-2</v>
          </cell>
          <cell r="CG50">
            <v>5.7083643632657832E-2</v>
          </cell>
          <cell r="CH50">
            <v>9.6639118457300333E-2</v>
          </cell>
          <cell r="CI50">
            <v>9.8181201029615695E-2</v>
          </cell>
          <cell r="CJ50">
            <v>8.8967648127953547E-2</v>
          </cell>
          <cell r="CK50">
            <v>9.1754971893511561E-2</v>
          </cell>
          <cell r="CL50">
            <v>9.4789539556024094E-2</v>
          </cell>
          <cell r="CM50">
            <v>9.6804390521466166E-2</v>
          </cell>
          <cell r="CN50">
            <v>0.10165948821890014</v>
          </cell>
          <cell r="CO50">
            <v>0.10317229134590034</v>
          </cell>
          <cell r="CP50">
            <v>0.10267901356838638</v>
          </cell>
          <cell r="CQ50">
            <v>0.1058802559975045</v>
          </cell>
          <cell r="CR50">
            <v>0.10648408204162796</v>
          </cell>
          <cell r="CS50">
            <v>0.10627331927417671</v>
          </cell>
          <cell r="CT50">
            <v>9.9226286173633493E-2</v>
          </cell>
          <cell r="CU50">
            <v>0.1047547908510198</v>
          </cell>
          <cell r="CV50">
            <v>9.3215388466994842E-2</v>
          </cell>
          <cell r="CW50">
            <v>9.3636306414049297E-2</v>
          </cell>
          <cell r="CX50">
            <v>8.6642599277978238E-2</v>
          </cell>
          <cell r="CY50">
            <v>8.3206426240482134E-2</v>
          </cell>
          <cell r="CZ50">
            <v>8.0312482033001897E-2</v>
          </cell>
          <cell r="DA50">
            <v>7.6423030013454074E-2</v>
          </cell>
          <cell r="DB50">
            <v>7.3408555069046866E-2</v>
          </cell>
          <cell r="DC50">
            <v>7.4367136424535074E-2</v>
          </cell>
          <cell r="DD50">
            <v>7.3057731798453318E-2</v>
          </cell>
          <cell r="DE50">
            <v>7.3666437633021165E-2</v>
          </cell>
          <cell r="DF50">
            <v>5.0322226792815172E-2</v>
          </cell>
          <cell r="DG50">
            <v>4.1710382131449508E-2</v>
          </cell>
          <cell r="DH50">
            <v>3.969465648854964E-2</v>
          </cell>
          <cell r="DI50">
            <v>4.4283033854016773E-2</v>
          </cell>
          <cell r="DJ50">
            <v>4.6419342930971164E-2</v>
          </cell>
          <cell r="DK50">
            <v>4.8557788867088059E-2</v>
          </cell>
          <cell r="DL50">
            <v>5.3958581416853502E-2</v>
          </cell>
          <cell r="DM50">
            <v>5.6080552278382045E-2</v>
          </cell>
          <cell r="DN50">
            <v>6.1882573202173496E-2</v>
          </cell>
          <cell r="DO50">
            <v>6.4662669298241493E-2</v>
          </cell>
          <cell r="DP50">
            <v>6.7457154669405828E-2</v>
          </cell>
          <cell r="DQ50">
            <v>7.0680189021606443E-2</v>
          </cell>
          <cell r="DR50">
            <v>7.3977371627502064E-2</v>
          </cell>
          <cell r="DS50">
            <v>7.4977618621307141E-2</v>
          </cell>
          <cell r="DT50">
            <v>7.8707782672540416E-2</v>
          </cell>
          <cell r="DU50">
            <v>7.8373015873015817E-2</v>
          </cell>
          <cell r="DV50">
            <v>7.2140400388041259E-2</v>
          </cell>
          <cell r="DW50">
            <v>6.8808015323412297E-2</v>
          </cell>
          <cell r="DX50">
            <v>6.5012939468534814E-2</v>
          </cell>
          <cell r="DY50">
            <v>6.0833978542196521E-2</v>
          </cell>
          <cell r="DZ50">
            <v>5.4272346712632036E-2</v>
          </cell>
          <cell r="EA50">
            <v>4.5178335535006608E-2</v>
          </cell>
          <cell r="EB50">
            <v>3.9808344979037624E-2</v>
          </cell>
          <cell r="EC50">
            <v>3.2760660397987973E-2</v>
          </cell>
          <cell r="ED50">
            <v>-1.8000000000000016E-2</v>
          </cell>
        </row>
        <row r="51">
          <cell r="K51" t="str">
            <v>--</v>
          </cell>
          <cell r="L51" t="str">
            <v>--</v>
          </cell>
          <cell r="M51" t="str">
            <v>--</v>
          </cell>
          <cell r="BV51">
            <v>2.9691211401425832E-3</v>
          </cell>
          <cell r="BW51">
            <v>4.1444641799881499E-3</v>
          </cell>
          <cell r="BX51">
            <v>3.5377358490564781E-3</v>
          </cell>
          <cell r="BY51">
            <v>4.1128084606345539E-3</v>
          </cell>
          <cell r="BZ51">
            <v>4.681100058513632E-3</v>
          </cell>
          <cell r="CA51">
            <v>4.659289458357696E-3</v>
          </cell>
          <cell r="CB51">
            <v>4.6376811594204259E-3</v>
          </cell>
          <cell r="CC51">
            <v>4.616272360069118E-3</v>
          </cell>
          <cell r="CD51">
            <v>5.1694428489374999E-3</v>
          </cell>
          <cell r="CE51">
            <v>5.7142857142857828E-3</v>
          </cell>
          <cell r="CF51">
            <v>6.8181818181818343E-3</v>
          </cell>
          <cell r="CG51">
            <v>7.3363431151243219E-3</v>
          </cell>
          <cell r="CH51">
            <v>8.1751260504201451E-3</v>
          </cell>
          <cell r="CI51">
            <v>8.7666508519761432E-3</v>
          </cell>
          <cell r="CJ51">
            <v>9.2746984221940831E-3</v>
          </cell>
          <cell r="CK51">
            <v>8.5564614459292532E-3</v>
          </cell>
          <cell r="CL51">
            <v>7.9340512430654542E-3</v>
          </cell>
          <cell r="CM51">
            <v>7.895113802387721E-3</v>
          </cell>
          <cell r="CN51">
            <v>7.1563746404712525E-3</v>
          </cell>
          <cell r="CO51">
            <v>6.5547716944933665E-3</v>
          </cell>
          <cell r="CP51">
            <v>6.7907404888094547E-3</v>
          </cell>
          <cell r="CQ51">
            <v>5.5317327766180036E-3</v>
          </cell>
          <cell r="CR51">
            <v>5.9532373839328301E-3</v>
          </cell>
          <cell r="CS51">
            <v>5.1245356007321163E-3</v>
          </cell>
          <cell r="CT51">
            <v>4.239322381930144E-3</v>
          </cell>
          <cell r="CU51">
            <v>4.6206068299163849E-3</v>
          </cell>
          <cell r="CV51">
            <v>3.8906072887803234E-3</v>
          </cell>
          <cell r="CW51">
            <v>2.867086665178098E-3</v>
          </cell>
          <cell r="CX51">
            <v>2.8620740492231178E-3</v>
          </cell>
          <cell r="CY51">
            <v>3.5754332968966906E-3</v>
          </cell>
          <cell r="CZ51">
            <v>5.1836998035912352E-3</v>
          </cell>
          <cell r="DA51">
            <v>6.8500452769626463E-3</v>
          </cell>
          <cell r="DB51">
            <v>7.5900378278805913E-3</v>
          </cell>
          <cell r="DC51">
            <v>7.7909528919917204E-3</v>
          </cell>
          <cell r="DD51">
            <v>7.3286239493512984E-3</v>
          </cell>
          <cell r="DE51">
            <v>6.2563430514306351E-3</v>
          </cell>
          <cell r="DF51">
            <v>4.6252774228836557E-3</v>
          </cell>
          <cell r="DG51">
            <v>3.8387715930900956E-3</v>
          </cell>
          <cell r="DH51">
            <v>3.3460803059275346E-3</v>
          </cell>
          <cell r="DI51">
            <v>3.8113387327298742E-3</v>
          </cell>
          <cell r="DJ51">
            <v>4.7460844803037805E-3</v>
          </cell>
          <cell r="DK51">
            <v>6.1407652338214547E-3</v>
          </cell>
          <cell r="DL51">
            <v>8.9201877934272922E-3</v>
          </cell>
          <cell r="DM51">
            <v>1.0702652396463286E-2</v>
          </cell>
          <cell r="DN51">
            <v>1.2430939226519389E-2</v>
          </cell>
          <cell r="DO51">
            <v>1.1368804001818944E-2</v>
          </cell>
          <cell r="DP51">
            <v>1.124100719424459E-2</v>
          </cell>
          <cell r="DQ51">
            <v>8.8928412627835574E-3</v>
          </cell>
        </row>
        <row r="52">
          <cell r="BV52">
            <v>3.621708569841986E-2</v>
          </cell>
          <cell r="BW52">
            <v>5.0883032977269371E-2</v>
          </cell>
          <cell r="BX52">
            <v>4.3288677007467635E-2</v>
          </cell>
          <cell r="BY52">
            <v>5.0485552031154457E-2</v>
          </cell>
          <cell r="BZ52">
            <v>5.7642244843220558E-2</v>
          </cell>
          <cell r="CA52">
            <v>5.7366753748275601E-2</v>
          </cell>
          <cell r="CB52">
            <v>5.7093882801221518E-2</v>
          </cell>
          <cell r="CC52">
            <v>5.6823594808213862E-2</v>
          </cell>
          <cell r="CD52">
            <v>6.3827789442686633E-2</v>
          </cell>
          <cell r="CE52">
            <v>7.0768112812765072E-2</v>
          </cell>
          <cell r="CF52">
            <v>8.4957176547765245E-2</v>
          </cell>
          <cell r="CG52">
            <v>9.167668402658169E-2</v>
          </cell>
          <cell r="CH52">
            <v>0.10263491048473816</v>
          </cell>
          <cell r="CI52">
            <v>0.11042337624098497</v>
          </cell>
          <cell r="CJ52">
            <v>0.11715293893786871</v>
          </cell>
          <cell r="CK52">
            <v>0.10765010524509555</v>
          </cell>
          <cell r="CL52">
            <v>9.9475123922655895E-2</v>
          </cell>
          <cell r="CM52">
            <v>9.8965547100333895E-2</v>
          </cell>
          <cell r="CN52">
            <v>8.9338544021392519E-2</v>
          </cell>
          <cell r="CO52">
            <v>8.1555833582293014E-2</v>
          </cell>
          <cell r="CP52">
            <v>8.4602377179604948E-2</v>
          </cell>
          <cell r="CQ52">
            <v>6.8438105111596093E-2</v>
          </cell>
          <cell r="CR52">
            <v>7.3825002214314761E-2</v>
          </cell>
          <cell r="CS52">
            <v>6.3257594933452621E-2</v>
          </cell>
          <cell r="CT52">
            <v>5.2074933399328005E-2</v>
          </cell>
          <cell r="CU52">
            <v>5.6878312759753191E-2</v>
          </cell>
          <cell r="CV52">
            <v>4.7699388162927514E-2</v>
          </cell>
          <cell r="CW52">
            <v>3.4952790813184809E-2</v>
          </cell>
          <cell r="CX52">
            <v>3.4890716646102993E-2</v>
          </cell>
          <cell r="CY52">
            <v>4.375906227429649E-2</v>
          </cell>
          <cell r="CZ52">
            <v>6.4008870885904567E-2</v>
          </cell>
          <cell r="DA52">
            <v>8.5369284794711398E-2</v>
          </cell>
          <cell r="DB52">
            <v>9.4980484791093556E-2</v>
          </cell>
          <cell r="DC52">
            <v>9.7603450485027388E-2</v>
          </cell>
          <cell r="DD52">
            <v>9.1576302720550729E-2</v>
          </cell>
          <cell r="DE52">
            <v>7.7714117953544992E-2</v>
          </cell>
          <cell r="DF52">
            <v>5.6937276805727244E-2</v>
          </cell>
          <cell r="DG52">
            <v>4.7050399448233859E-2</v>
          </cell>
          <cell r="DH52">
            <v>4.0900220765077266E-2</v>
          </cell>
          <cell r="DI52">
            <v>4.6707086103407569E-2</v>
          </cell>
          <cell r="DJ52">
            <v>5.8463457374083871E-2</v>
          </cell>
          <cell r="DK52">
            <v>7.6229631153553523E-2</v>
          </cell>
          <cell r="DL52">
            <v>0.11245318721881126</v>
          </cell>
          <cell r="DM52">
            <v>0.13626823289809309</v>
          </cell>
          <cell r="DN52">
            <v>0.15980479874159981</v>
          </cell>
          <cell r="DO52">
            <v>0.14528782136488605</v>
          </cell>
          <cell r="DP52">
            <v>0.14355240161405147</v>
          </cell>
          <cell r="DQ52">
            <v>0.11209140795265538</v>
          </cell>
        </row>
        <row r="53">
          <cell r="K53" t="str">
            <v>--</v>
          </cell>
          <cell r="L53" t="str">
            <v>--</v>
          </cell>
          <cell r="M53" t="str">
            <v>--</v>
          </cell>
          <cell r="BV53">
            <v>4.501323918799649E-2</v>
          </cell>
          <cell r="BW53">
            <v>1.388888888888884E-2</v>
          </cell>
          <cell r="BX53">
            <v>1.8320610687022842E-2</v>
          </cell>
          <cell r="BY53">
            <v>1.6181229773462702E-2</v>
          </cell>
          <cell r="BZ53">
            <v>9.1362126245847275E-2</v>
          </cell>
          <cell r="CA53">
            <v>1.8166804293971994E-2</v>
          </cell>
          <cell r="CB53">
            <v>-2.1943573667711602E-2</v>
          </cell>
          <cell r="CC53">
            <v>2.8124999999999956E-2</v>
          </cell>
          <cell r="CD53">
            <v>1.4975041597337757E-2</v>
          </cell>
          <cell r="CE53">
            <v>1.2224938875305513E-2</v>
          </cell>
          <cell r="CF53">
            <v>2.1986970684039209E-2</v>
          </cell>
          <cell r="CG53">
            <v>-8.9722675367046589E-3</v>
          </cell>
          <cell r="CH53">
            <v>4.8141891891891886E-2</v>
          </cell>
          <cell r="CI53">
            <v>2.2831050228310446E-2</v>
          </cell>
          <cell r="CJ53">
            <v>4.1979010494752611E-2</v>
          </cell>
          <cell r="CK53">
            <v>4.2993630573248565E-2</v>
          </cell>
          <cell r="CL53">
            <v>6.2404870624048536E-2</v>
          </cell>
          <cell r="CM53">
            <v>7.2181670721816582E-2</v>
          </cell>
          <cell r="CN53">
            <v>8.4134615384615419E-2</v>
          </cell>
          <cell r="CO53">
            <v>3.5714285714285809E-2</v>
          </cell>
          <cell r="CP53">
            <v>9.8360655737705915E-3</v>
          </cell>
          <cell r="CQ53">
            <v>7.8904991948470116E-2</v>
          </cell>
          <cell r="CR53">
            <v>3.5059760956175356E-2</v>
          </cell>
          <cell r="CS53">
            <v>6.5020576131687324E-2</v>
          </cell>
          <cell r="CT53">
            <v>6.9298952457695462E-2</v>
          </cell>
          <cell r="CU53">
            <v>0.10624999999999996</v>
          </cell>
          <cell r="CV53">
            <v>1.6546762589928043E-2</v>
          </cell>
          <cell r="CW53">
            <v>3.2824427480916185E-2</v>
          </cell>
          <cell r="CX53">
            <v>-4.5128939828080084E-2</v>
          </cell>
          <cell r="CY53">
            <v>-1.5128593040847238E-2</v>
          </cell>
          <cell r="CZ53">
            <v>3.2520325203251765E-2</v>
          </cell>
          <cell r="DA53">
            <v>5.8694057226704732E-3</v>
          </cell>
          <cell r="DB53">
            <v>-1.1363636363636465E-2</v>
          </cell>
          <cell r="DC53">
            <v>6.2686567164179197E-2</v>
          </cell>
          <cell r="DD53">
            <v>3.9260969976905313E-2</v>
          </cell>
          <cell r="DE53">
            <v>4.0958268933539266E-2</v>
          </cell>
          <cell r="DF53">
            <v>3.7678975131876458E-2</v>
          </cell>
          <cell r="DG53">
            <v>-6.4568200161421174E-3</v>
          </cell>
          <cell r="DH53">
            <v>-1.4154281670205271E-2</v>
          </cell>
          <cell r="DI53">
            <v>3.104212860310418E-2</v>
          </cell>
          <cell r="DJ53">
            <v>9.0022505626406568E-2</v>
          </cell>
          <cell r="DK53">
            <v>7.6804915514592897E-2</v>
          </cell>
          <cell r="DL53">
            <v>7.5161059413027864E-2</v>
          </cell>
          <cell r="DM53">
            <v>4.5222465353756514E-2</v>
          </cell>
          <cell r="DN53">
            <v>0.10591133004926112</v>
          </cell>
          <cell r="DO53">
            <v>5.5477528089887596E-2</v>
          </cell>
          <cell r="DP53">
            <v>4.4444444444444509E-2</v>
          </cell>
          <cell r="DQ53">
            <v>8.2405345211581382E-2</v>
          </cell>
          <cell r="DR53" t="str">
            <v>Pediente INE</v>
          </cell>
        </row>
        <row r="54">
          <cell r="K54">
            <v>2.643678160919527E-2</v>
          </cell>
          <cell r="L54">
            <v>5.1636182655219409E-2</v>
          </cell>
          <cell r="M54" t="e">
            <v>#DIV/0!</v>
          </cell>
          <cell r="BV54">
            <v>4.501323918799649E-2</v>
          </cell>
          <cell r="BW54">
            <v>2.9823768639855475E-2</v>
          </cell>
          <cell r="BX54">
            <v>2.5546409310246876E-2</v>
          </cell>
          <cell r="BY54">
            <v>2.3114099600756388E-2</v>
          </cell>
          <cell r="BZ54">
            <v>3.6894180781485986E-2</v>
          </cell>
          <cell r="CA54">
            <v>3.3000000000000002E-2</v>
          </cell>
          <cell r="CB54">
            <v>2.5325443786982094E-2</v>
          </cell>
          <cell r="CC54">
            <v>2.5693730729701825E-2</v>
          </cell>
          <cell r="CD54">
            <v>2.4515184778631571E-2</v>
          </cell>
          <cell r="CE54">
            <v>2.3274940373385844E-2</v>
          </cell>
          <cell r="CF54">
            <v>2.315679390453429E-2</v>
          </cell>
          <cell r="CG54">
            <v>2.0461233148566516E-2</v>
          </cell>
          <cell r="CH54">
            <v>4.8141891891891886E-2</v>
          </cell>
          <cell r="CI54">
            <v>0.03</v>
          </cell>
          <cell r="CJ54">
            <v>3.8195405480210498E-2</v>
          </cell>
          <cell r="CK54">
            <v>3.9433148490449987E-2</v>
          </cell>
          <cell r="CL54">
            <v>4.4315057415494241E-2</v>
          </cell>
          <cell r="CM54">
            <v>4.8948220064725101E-2</v>
          </cell>
          <cell r="CN54">
            <v>5.4016620498614998E-2</v>
          </cell>
          <cell r="CO54">
            <v>5.1603206412825786E-2</v>
          </cell>
          <cell r="CP54">
            <v>4.7053571428571583E-2</v>
          </cell>
          <cell r="CQ54">
            <v>5.0233081498151533E-2</v>
          </cell>
          <cell r="CR54">
            <v>4.8842812294663362E-2</v>
          </cell>
          <cell r="CS54">
            <v>5.0160944206008917E-2</v>
          </cell>
          <cell r="CT54">
            <v>6.9298952457695462E-2</v>
          </cell>
          <cell r="CU54">
            <v>8.6827615417196302E-2</v>
          </cell>
          <cell r="CV54">
            <v>6.0783790989069608E-2</v>
          </cell>
          <cell r="CW54">
            <v>5.3546729895277645E-2</v>
          </cell>
          <cell r="CX54">
            <v>3.2213102059780008E-2</v>
          </cell>
          <cell r="CY54">
            <v>2.4167630800874029E-2</v>
          </cell>
          <cell r="CZ54">
            <v>2.5405168637757436E-2</v>
          </cell>
          <cell r="DA54">
            <v>2.2868032396379245E-2</v>
          </cell>
          <cell r="DB54">
            <v>1.9271766010062086E-2</v>
          </cell>
          <cell r="DC54">
            <v>2.3723884594780698E-2</v>
          </cell>
          <cell r="DD54">
            <v>2.512877627732113E-2</v>
          </cell>
          <cell r="DE54">
            <v>2.643678160919527E-2</v>
          </cell>
          <cell r="DF54">
            <v>3.7678975131876458E-2</v>
          </cell>
          <cell r="DG54">
            <v>1.6367887763055089E-2</v>
          </cell>
          <cell r="DH54">
            <v>5.5290273938173318E-3</v>
          </cell>
          <cell r="DI54">
            <v>1.2003000750187232E-2</v>
          </cell>
          <cell r="DJ54">
            <v>2.760690172543101E-2</v>
          </cell>
          <cell r="DK54">
            <v>3.5647044056734023E-2</v>
          </cell>
          <cell r="DL54">
            <v>4.1542076035882003E-2</v>
          </cell>
          <cell r="DM54">
            <v>4.2012109920819718E-2</v>
          </cell>
          <cell r="DN54">
            <v>4.8523383251066754E-2</v>
          </cell>
          <cell r="DO54">
            <v>4.926366150855932E-2</v>
          </cell>
          <cell r="DP54">
            <v>4.8821891763427772E-2</v>
          </cell>
          <cell r="DQ54">
            <v>5.1636182655219409E-2</v>
          </cell>
          <cell r="DR54" t="str">
            <v>Pediente INE</v>
          </cell>
        </row>
        <row r="55">
          <cell r="BV55">
            <v>4.612706701479552E-2</v>
          </cell>
          <cell r="BW55">
            <v>7.2985781990521303E-2</v>
          </cell>
          <cell r="BX55">
            <v>4.2600896860986559E-2</v>
          </cell>
          <cell r="BY55">
            <v>2.8548770816811952E-2</v>
          </cell>
          <cell r="BZ55">
            <v>9.8199672667757643E-2</v>
          </cell>
          <cell r="CA55">
            <v>4.4262295081967329E-2</v>
          </cell>
          <cell r="CB55">
            <v>-1.152959262106068E-2</v>
          </cell>
          <cell r="CC55">
            <v>3.7605525709899945E-2</v>
          </cell>
          <cell r="CD55">
            <v>1.4705882352941124E-2</v>
          </cell>
          <cell r="CE55">
            <v>3.2441200324412112E-2</v>
          </cell>
          <cell r="CF55">
            <v>1.4984227129337446E-2</v>
          </cell>
          <cell r="CG55">
            <v>2.4999999999999911E-2</v>
          </cell>
          <cell r="CH55">
            <v>8.9018302828618889E-2</v>
          </cell>
          <cell r="CI55">
            <v>4.1519434628975338E-2</v>
          </cell>
          <cell r="CJ55">
            <v>4.8745519713261798E-2</v>
          </cell>
          <cell r="CK55">
            <v>5.0115651503469527E-2</v>
          </cell>
          <cell r="CL55">
            <v>9.1654247391952381E-2</v>
          </cell>
          <cell r="CM55">
            <v>8.084772370486637E-2</v>
          </cell>
          <cell r="CN55">
            <v>0.10264385692068445</v>
          </cell>
          <cell r="CO55">
            <v>4.4378698224851965E-2</v>
          </cell>
          <cell r="CP55">
            <v>1.8518518518518601E-2</v>
          </cell>
          <cell r="CQ55">
            <v>9.0337784760408546E-2</v>
          </cell>
          <cell r="CR55">
            <v>4.3512043512043741E-2</v>
          </cell>
          <cell r="CS55">
            <v>3.3044846577498177E-2</v>
          </cell>
          <cell r="CT55">
            <v>6.1879297173414782E-2</v>
          </cell>
          <cell r="CU55">
            <v>8.6513994910941472E-2</v>
          </cell>
          <cell r="CV55">
            <v>4.1011619958988277E-3</v>
          </cell>
          <cell r="CW55">
            <v>4.1850220264317395E-2</v>
          </cell>
          <cell r="CX55">
            <v>-2.8668941979522078E-2</v>
          </cell>
          <cell r="CY55">
            <v>-3.2679738562091498E-2</v>
          </cell>
          <cell r="CZ55">
            <v>1.6925246826515972E-2</v>
          </cell>
          <cell r="DA55">
            <v>1.4164305949008416E-2</v>
          </cell>
          <cell r="DB55">
            <v>3.1620553359683612E-3</v>
          </cell>
          <cell r="DC55">
            <v>5.979827089337153E-2</v>
          </cell>
          <cell r="DD55">
            <v>2.978406552494417E-2</v>
          </cell>
          <cell r="DE55">
            <v>4.5696877380045686E-2</v>
          </cell>
          <cell r="DF55">
            <v>3.093525179856127E-2</v>
          </cell>
          <cell r="DG55">
            <v>-1.4051522248243575E-2</v>
          </cell>
          <cell r="DH55">
            <v>-3.3356024506467019E-2</v>
          </cell>
          <cell r="DI55">
            <v>2.5369978858351017E-2</v>
          </cell>
          <cell r="DJ55">
            <v>4.2164441321152601E-2</v>
          </cell>
          <cell r="DK55">
            <v>7.8828828828828801E-2</v>
          </cell>
          <cell r="DL55">
            <v>7.9750346740637967E-2</v>
          </cell>
          <cell r="DM55">
            <v>1.1871508379888374E-2</v>
          </cell>
          <cell r="DN55">
            <v>8.1166272655634142E-2</v>
          </cell>
          <cell r="DO55">
            <v>4.486743711760699E-2</v>
          </cell>
          <cell r="DP55">
            <v>5.0614605929139467E-2</v>
          </cell>
          <cell r="DQ55">
            <v>8.6671522214129437E-2</v>
          </cell>
          <cell r="DR55">
            <v>-1.2561060711793526E-2</v>
          </cell>
          <cell r="DS55">
            <v>2.1377672209026199E-2</v>
          </cell>
          <cell r="DT55">
            <v>8.0281690140845186E-2</v>
          </cell>
          <cell r="DU55">
            <v>2.0618556701030855E-2</v>
          </cell>
          <cell r="DV55">
            <v>-3.5738368172623103E-2</v>
          </cell>
          <cell r="DW55">
            <v>-3.6186499652052784E-2</v>
          </cell>
          <cell r="DX55">
            <v>8.9916506101477278E-3</v>
          </cell>
          <cell r="DY55">
            <v>2.208419599723932E-2</v>
          </cell>
          <cell r="DZ55">
            <v>-4.3731778425655232E-3</v>
          </cell>
          <cell r="EA55">
            <v>-6.8314899154196529E-2</v>
          </cell>
          <cell r="EB55">
            <v>-4.8176187198898823E-2</v>
          </cell>
          <cell r="EC55">
            <v>-7.1045576407506639E-2</v>
          </cell>
          <cell r="ED55">
            <v>-6.7137809187279185E-2</v>
          </cell>
          <cell r="EE55">
            <v>-4.0310077519379872E-2</v>
          </cell>
        </row>
        <row r="56">
          <cell r="K56">
            <v>2.3935190867804046E-2</v>
          </cell>
          <cell r="L56">
            <v>3.9978422440661854E-2</v>
          </cell>
          <cell r="M56">
            <v>-1.1123278197222364E-2</v>
          </cell>
          <cell r="BV56">
            <v>4.612706701479552E-2</v>
          </cell>
          <cell r="BW56">
            <v>5.8983666061706019E-2</v>
          </cell>
          <cell r="BX56">
            <v>5.2795031055900443E-2</v>
          </cell>
          <cell r="BY56">
            <v>4.6429315011450978E-2</v>
          </cell>
          <cell r="BZ56">
            <v>5.6929460580912528E-2</v>
          </cell>
          <cell r="CA56">
            <v>5.4796411318150273E-2</v>
          </cell>
          <cell r="CB56">
            <v>4.4699274514392373E-2</v>
          </cell>
          <cell r="CC56">
            <v>4.3760787897248354E-2</v>
          </cell>
          <cell r="CD56">
            <v>4.0549083355910787E-2</v>
          </cell>
          <cell r="CE56">
            <v>3.9736713798147028E-2</v>
          </cell>
          <cell r="CF56">
            <v>3.7424487991748911E-2</v>
          </cell>
          <cell r="CG56">
            <v>3.6384501147562975E-2</v>
          </cell>
          <cell r="CH56">
            <v>8.9018302828618889E-2</v>
          </cell>
          <cell r="CI56">
            <v>6.5981148243358989E-2</v>
          </cell>
          <cell r="CJ56">
            <v>5.9533386967015378E-2</v>
          </cell>
          <cell r="CK56">
            <v>5.7103064066852394E-2</v>
          </cell>
          <cell r="CL56">
            <v>6.4384422110552952E-2</v>
          </cell>
          <cell r="CM56">
            <v>6.7129023815754918E-2</v>
          </cell>
          <cell r="CN56">
            <v>7.2244623655913998E-2</v>
          </cell>
          <cell r="CO56">
            <v>6.8579766536964959E-2</v>
          </cell>
          <cell r="CP56">
            <v>6.3183475091129981E-2</v>
          </cell>
          <cell r="CQ56">
            <v>6.5885111371629446E-2</v>
          </cell>
          <cell r="CR56">
            <v>6.3840363584718007E-2</v>
          </cell>
          <cell r="CS56">
            <v>6.1290952908226393E-2</v>
          </cell>
          <cell r="CT56">
            <v>6.1879297173414782E-2</v>
          </cell>
          <cell r="CU56">
            <v>7.3553054662379491E-2</v>
          </cell>
          <cell r="CV56">
            <v>4.7835990888382529E-2</v>
          </cell>
          <cell r="CW56">
            <v>4.6301524562394114E-2</v>
          </cell>
          <cell r="CX56">
            <v>3.0097373856595055E-2</v>
          </cell>
          <cell r="CY56">
            <v>1.9497240956468653E-2</v>
          </cell>
          <cell r="CZ56">
            <v>1.9116264493889368E-2</v>
          </cell>
          <cell r="DA56">
            <v>1.8479745106964263E-2</v>
          </cell>
          <cell r="DB56">
            <v>1.6897959183673761E-2</v>
          </cell>
          <cell r="DC56">
            <v>2.1264114972870063E-2</v>
          </cell>
          <cell r="DD56">
            <v>2.2027902009211786E-2</v>
          </cell>
          <cell r="DE56">
            <v>2.3935190867804046E-2</v>
          </cell>
          <cell r="DF56">
            <v>3.093525179856127E-2</v>
          </cell>
          <cell r="DG56">
            <v>9.359790340696339E-3</v>
          </cell>
          <cell r="DH56">
            <v>-5.7971014492752548E-3</v>
          </cell>
          <cell r="DI56">
            <v>2.1586616297895045E-3</v>
          </cell>
          <cell r="DJ56">
            <v>1.0312231452305864E-2</v>
          </cell>
          <cell r="DK56">
            <v>2.1289391388020107E-2</v>
          </cell>
          <cell r="DL56">
            <v>2.9930299302993069E-2</v>
          </cell>
          <cell r="DM56">
            <v>2.761887736860924E-2</v>
          </cell>
          <cell r="DN56">
            <v>3.3073773781809424E-2</v>
          </cell>
          <cell r="DO56">
            <v>3.4319356691556502E-2</v>
          </cell>
          <cell r="DP56">
            <v>3.5791261184769274E-2</v>
          </cell>
          <cell r="DQ56">
            <v>3.9978422440661854E-2</v>
          </cell>
          <cell r="DR56">
            <v>-1.2561060711793526E-2</v>
          </cell>
          <cell r="DS56">
            <v>3.3382789317506489E-3</v>
          </cell>
          <cell r="DT56">
            <v>2.9883381924197927E-2</v>
          </cell>
          <cell r="DU56">
            <v>2.7463651050080751E-2</v>
          </cell>
          <cell r="DV56">
            <v>1.4176353841791611E-2</v>
          </cell>
          <cell r="DW56">
            <v>5.6530443999527336E-3</v>
          </cell>
          <cell r="DX56">
            <v>6.1703821656047264E-3</v>
          </cell>
          <cell r="DY56">
            <v>8.1760459250235229E-3</v>
          </cell>
          <cell r="DZ56">
            <v>6.8381381614728287E-3</v>
          </cell>
          <cell r="EA56">
            <v>-1.1800638622798676E-3</v>
          </cell>
          <cell r="EB56">
            <v>-5.4858440002525377E-3</v>
          </cell>
          <cell r="EC56">
            <v>-1.1123278197222364E-2</v>
          </cell>
          <cell r="ED56">
            <v>-6.7137809187279185E-2</v>
          </cell>
          <cell r="EE56">
            <v>-5.4343807763401086E-2</v>
          </cell>
        </row>
        <row r="57">
          <cell r="K57" t="str">
            <v>--</v>
          </cell>
          <cell r="L57" t="str">
            <v>--</v>
          </cell>
          <cell r="M57" t="str">
            <v>--</v>
          </cell>
          <cell r="BV57">
            <v>7.8467153284671687E-2</v>
          </cell>
          <cell r="BW57">
            <v>3.7284894837476212E-2</v>
          </cell>
          <cell r="BX57">
            <v>1.1467889908256979E-2</v>
          </cell>
          <cell r="BY57">
            <v>-7.2639225181598821E-3</v>
          </cell>
          <cell r="BZ57">
            <v>3.1275720164609E-2</v>
          </cell>
          <cell r="CA57">
            <v>-3.6585365853658569E-2</v>
          </cell>
          <cell r="CB57">
            <v>-6.5681444991789739E-3</v>
          </cell>
          <cell r="CC57">
            <v>6.0655737704918167E-2</v>
          </cell>
          <cell r="CD57">
            <v>8.9141004862236528E-3</v>
          </cell>
          <cell r="CE57">
            <v>3.9024390243902474E-2</v>
          </cell>
          <cell r="CF57">
            <v>3.0278884462151545E-2</v>
          </cell>
          <cell r="CG57">
            <v>-7.698229407235857E-4</v>
          </cell>
          <cell r="CH57">
            <v>2.1150592216581998E-2</v>
          </cell>
          <cell r="CI57">
            <v>4.6082949308755783E-2</v>
          </cell>
          <cell r="CJ57">
            <v>5.6689342403628107E-2</v>
          </cell>
          <cell r="CK57">
            <v>6.0975609756097615E-2</v>
          </cell>
          <cell r="CL57">
            <v>7.8212290502793325E-2</v>
          </cell>
          <cell r="CM57">
            <v>6.4135021097046385E-2</v>
          </cell>
          <cell r="CN57">
            <v>0.10578512396694228</v>
          </cell>
          <cell r="CO57">
            <v>6.0278207109737192E-2</v>
          </cell>
          <cell r="CP57">
            <v>2.8112449799196693E-2</v>
          </cell>
          <cell r="CQ57">
            <v>5.7120500782472661E-2</v>
          </cell>
          <cell r="CR57">
            <v>1.8561484918793392E-2</v>
          </cell>
          <cell r="CS57">
            <v>6.9337442218795342E-3</v>
          </cell>
          <cell r="CT57">
            <v>8.7821043910522034E-2</v>
          </cell>
          <cell r="CU57">
            <v>7.2246696035242364E-2</v>
          </cell>
          <cell r="CV57">
            <v>7.8683834048640655E-3</v>
          </cell>
          <cell r="CW57">
            <v>4.1379310344827669E-2</v>
          </cell>
          <cell r="CX57">
            <v>1.8504811250925179E-2</v>
          </cell>
          <cell r="CY57">
            <v>1.6653449643140306E-2</v>
          </cell>
          <cell r="CZ57">
            <v>4.7832585949177719E-2</v>
          </cell>
          <cell r="DA57">
            <v>-2.7696793002915276E-2</v>
          </cell>
          <cell r="DB57">
            <v>-9.3750000000000222E-3</v>
          </cell>
          <cell r="DC57">
            <v>6.0695780903034846E-2</v>
          </cell>
          <cell r="DD57">
            <v>3.796507213363709E-2</v>
          </cell>
          <cell r="DE57">
            <v>7.4980872226472872E-2</v>
          </cell>
          <cell r="DF57">
            <v>8.682406702208656E-2</v>
          </cell>
          <cell r="DG57">
            <v>1.6433853738702098E-3</v>
          </cell>
          <cell r="DH57">
            <v>1.4194464158976405E-3</v>
          </cell>
          <cell r="DI57">
            <v>5.9602649006622377E-2</v>
          </cell>
          <cell r="DJ57">
            <v>-7.2674418604645741E-4</v>
          </cell>
          <cell r="DK57">
            <v>4.2901716068642681E-2</v>
          </cell>
          <cell r="DL57">
            <v>3.4236804564907297E-2</v>
          </cell>
          <cell r="DM57">
            <v>5.9220389805097584E-2</v>
          </cell>
          <cell r="DN57">
            <v>7.9652996845426038E-2</v>
          </cell>
          <cell r="DO57">
            <v>4.4661549197487549E-2</v>
          </cell>
          <cell r="DP57">
            <v>1.0972933430870579E-2</v>
          </cell>
          <cell r="DQ57">
            <v>8.1138790035587327E-2</v>
          </cell>
          <cell r="DR57" t="str">
            <v>Pendiente INE</v>
          </cell>
          <cell r="DS57">
            <v>0</v>
          </cell>
          <cell r="DT57">
            <v>0</v>
          </cell>
          <cell r="DU57">
            <v>0</v>
          </cell>
        </row>
        <row r="58">
          <cell r="K58">
            <v>3.4758673665343798E-2</v>
          </cell>
          <cell r="L58">
            <v>4.169502010516557E-2</v>
          </cell>
          <cell r="M58" t="e">
            <v>#DIV/0!</v>
          </cell>
          <cell r="BV58">
            <v>7.8467153284671687E-2</v>
          </cell>
          <cell r="BW58">
            <v>5.8356676003734842E-2</v>
          </cell>
          <cell r="BX58">
            <v>4.0579710144927672E-2</v>
          </cell>
          <cell r="BY58">
            <v>2.7937726594156498E-2</v>
          </cell>
          <cell r="BZ58">
            <v>2.8624661246612337E-2</v>
          </cell>
          <cell r="CA58">
            <v>1.7381553125876081E-2</v>
          </cell>
          <cell r="CB58">
            <v>1.388888888888884E-2</v>
          </cell>
          <cell r="CC58">
            <v>1.9849561220225631E-2</v>
          </cell>
          <cell r="CD58">
            <v>1.8600777345918917E-2</v>
          </cell>
          <cell r="CE58">
            <v>2.0687936191425615E-2</v>
          </cell>
          <cell r="CF58">
            <v>2.1593559551576158E-2</v>
          </cell>
          <cell r="CG58">
            <v>1.6E-2</v>
          </cell>
          <cell r="CH58">
            <v>2.1150592216581998E-2</v>
          </cell>
          <cell r="CI58">
            <v>3.3083370092633402E-2</v>
          </cell>
          <cell r="CJ58">
            <v>4.3999999999999997E-2</v>
          </cell>
          <cell r="CK58">
            <v>4.668049792531126E-2</v>
          </cell>
          <cell r="CL58">
            <v>5.3186234151160861E-2</v>
          </cell>
          <cell r="CM58">
            <v>5.4973821989529048E-2</v>
          </cell>
          <cell r="CN58">
            <v>6.2234293811998187E-2</v>
          </cell>
          <cell r="CO58">
            <v>6.1975005121901461E-2</v>
          </cell>
          <cell r="CP58">
            <v>5.8144816934678101E-2</v>
          </cell>
          <cell r="CQ58">
            <v>5.8038258038258128E-2</v>
          </cell>
          <cell r="CR58">
            <v>5.4278980704080215E-2</v>
          </cell>
          <cell r="CS58">
            <v>5.0147889217531771E-2</v>
          </cell>
          <cell r="CT58">
            <v>8.7821043910522034E-2</v>
          </cell>
          <cell r="CU58">
            <v>8.0273270708795863E-2</v>
          </cell>
          <cell r="CV58">
            <v>5.3208556149732411E-2</v>
          </cell>
          <cell r="CW58">
            <v>5.014866204162538E-2</v>
          </cell>
          <cell r="CX58">
            <v>4.3464665415884784E-2</v>
          </cell>
          <cell r="CY58">
            <v>3.9049235993208642E-2</v>
          </cell>
          <cell r="CZ58">
            <v>4.0355753196220201E-2</v>
          </cell>
          <cell r="DA58">
            <v>3.1349474293431046E-2</v>
          </cell>
          <cell r="DB58">
            <v>2.6873873100369039E-2</v>
          </cell>
          <cell r="DC58">
            <v>3.0389290660101764E-2</v>
          </cell>
          <cell r="DD58">
            <v>3.1086273140062959E-2</v>
          </cell>
          <cell r="DE58">
            <v>3.4758673665343798E-2</v>
          </cell>
          <cell r="DF58">
            <v>8.682406702208656E-2</v>
          </cell>
          <cell r="DG58">
            <v>4.5849802371541681E-2</v>
          </cell>
          <cell r="DH58">
            <v>2.9956841838030268E-2</v>
          </cell>
          <cell r="DI58">
            <v>3.7561343903359967E-2</v>
          </cell>
          <cell r="DJ58">
            <v>2.9667365897512843E-2</v>
          </cell>
          <cell r="DK58">
            <v>3.1799899446958602E-2</v>
          </cell>
          <cell r="DL58">
            <v>3.2164992519769342E-2</v>
          </cell>
          <cell r="DM58">
            <v>3.5540591096146601E-2</v>
          </cell>
          <cell r="DN58">
            <v>4.0217391304347982E-2</v>
          </cell>
          <cell r="DO58">
            <v>4.0692899275741157E-2</v>
          </cell>
          <cell r="DP58">
            <v>3.7940379403794022E-2</v>
          </cell>
          <cell r="DQ58">
            <v>4.169502010516557E-2</v>
          </cell>
          <cell r="DR58" t="str">
            <v>Pendiente INE</v>
          </cell>
          <cell r="DS58">
            <v>0</v>
          </cell>
          <cell r="DT58">
            <v>0</v>
          </cell>
          <cell r="DU58">
            <v>0</v>
          </cell>
        </row>
        <row r="59">
          <cell r="K59" t="str">
            <v>--</v>
          </cell>
          <cell r="L59" t="str">
            <v>--</v>
          </cell>
          <cell r="M59" t="str">
            <v>--</v>
          </cell>
          <cell r="BV59">
            <v>2.717852896212003E-2</v>
          </cell>
          <cell r="BW59">
            <v>5.2150294250792095E-2</v>
          </cell>
          <cell r="BX59">
            <v>7.3371189479976007E-2</v>
          </cell>
          <cell r="BY59">
            <v>-5.4253635747117945E-3</v>
          </cell>
          <cell r="BZ59">
            <v>6.9818068729591065E-2</v>
          </cell>
          <cell r="CA59">
            <v>2.5297383029341702E-2</v>
          </cell>
          <cell r="CB59">
            <v>-2.814245303546814E-2</v>
          </cell>
          <cell r="CC59">
            <v>-6.499261447562743E-3</v>
          </cell>
          <cell r="CD59">
            <v>1.2734797835083356E-3</v>
          </cell>
          <cell r="CE59">
            <v>7.0925511641395378E-2</v>
          </cell>
          <cell r="CF59">
            <v>4.6718663830457752E-2</v>
          </cell>
          <cell r="CG59">
            <v>5.7380914950479589E-2</v>
          </cell>
          <cell r="CH59">
            <v>8.9300479576649661E-2</v>
          </cell>
          <cell r="CI59">
            <v>1.2993718268651699E-2</v>
          </cell>
          <cell r="CJ59">
            <v>2.1509118752610412E-2</v>
          </cell>
          <cell r="CK59">
            <v>4.9700734904159383E-2</v>
          </cell>
          <cell r="CL59">
            <v>9.4622093023255971E-2</v>
          </cell>
          <cell r="CM59">
            <v>8.0052594941604216E-2</v>
          </cell>
          <cell r="CN59">
            <v>8.1722516605716722E-2</v>
          </cell>
          <cell r="CO59">
            <v>6.3484983645554438E-2</v>
          </cell>
          <cell r="CP59">
            <v>2.4562798092209848E-2</v>
          </cell>
          <cell r="CQ59">
            <v>7.0096711798839584E-2</v>
          </cell>
          <cell r="CR59">
            <v>4.5386120728586166E-2</v>
          </cell>
          <cell r="CS59">
            <v>2.0889087124591255E-2</v>
          </cell>
          <cell r="CT59">
            <v>5.3590405343859171E-2</v>
          </cell>
          <cell r="CU59">
            <v>0.11196058443764878</v>
          </cell>
          <cell r="CV59">
            <v>5.2810902896081702E-2</v>
          </cell>
          <cell r="CW59">
            <v>2.7787802237459358E-2</v>
          </cell>
          <cell r="CX59">
            <v>-6.0549727791793906E-2</v>
          </cell>
          <cell r="CY59">
            <v>-8.8799770839299574E-3</v>
          </cell>
          <cell r="CZ59">
            <v>1.1039050641643566E-3</v>
          </cell>
          <cell r="DA59">
            <v>9.3666992870125032E-3</v>
          </cell>
          <cell r="DB59">
            <v>1.0163705485297658E-2</v>
          </cell>
          <cell r="DC59">
            <v>8.9581375171715605E-2</v>
          </cell>
          <cell r="DD59">
            <v>1.6631866945064466E-2</v>
          </cell>
          <cell r="DE59">
            <v>4.2015582902497517E-2</v>
          </cell>
          <cell r="DF59">
            <v>1.7291066282420609E-2</v>
          </cell>
          <cell r="DG59">
            <v>1.9251336898395532E-2</v>
          </cell>
          <cell r="DH59">
            <v>-2.5889967637540479E-2</v>
          </cell>
          <cell r="DI59">
            <v>5.1264044943820197E-2</v>
          </cell>
          <cell r="DJ59">
            <v>5.4416961130741903E-2</v>
          </cell>
          <cell r="DK59">
            <v>6.9364161849710948E-2</v>
          </cell>
          <cell r="DL59">
            <v>8.6836664369400296E-2</v>
          </cell>
          <cell r="DM59">
            <v>4.2243767313019376E-2</v>
          </cell>
          <cell r="DN59">
            <v>7.7572964669738953E-2</v>
          </cell>
          <cell r="DO59">
            <v>3.3842070338420793E-2</v>
          </cell>
          <cell r="DP59">
            <v>3.8951841359773365E-2</v>
          </cell>
          <cell r="DQ59">
            <v>7.6170510132774316E-2</v>
          </cell>
          <cell r="DR59">
            <v>2.5495750708215414E-2</v>
          </cell>
          <cell r="DS59">
            <v>-3.8974666466795593E-3</v>
          </cell>
          <cell r="DT59">
            <v>9.1694352159468417E-2</v>
          </cell>
          <cell r="DU59">
            <v>2.4048096192385016E-2</v>
          </cell>
          <cell r="DV59">
            <v>9.3833780160859082E-3</v>
          </cell>
          <cell r="DW59">
            <v>0</v>
          </cell>
          <cell r="DX59">
            <v>2.1559923906151024E-2</v>
          </cell>
          <cell r="DY59">
            <v>-3.9867109634551534E-3</v>
          </cell>
          <cell r="DZ59">
            <v>6.4148253741980188E-3</v>
          </cell>
          <cell r="EA59">
            <v>-3.658536585365868E-2</v>
          </cell>
          <cell r="EB59">
            <v>-1.2269938650306678E-2</v>
          </cell>
          <cell r="EC59">
            <v>-3.5714285714285698E-2</v>
          </cell>
          <cell r="ED59">
            <v>-6.8853591160220939E-2</v>
          </cell>
          <cell r="EE59">
            <v>-2.6185101580135539E-2</v>
          </cell>
        </row>
        <row r="60">
          <cell r="K60">
            <v>2.7021805800391485E-2</v>
          </cell>
          <cell r="L60">
            <v>4.4568539854220601E-2</v>
          </cell>
          <cell r="M60">
            <v>7.079267537787981E-3</v>
          </cell>
          <cell r="BV60">
            <v>2.717852896212003E-2</v>
          </cell>
          <cell r="BW60">
            <v>3.9265524343748526E-2</v>
          </cell>
          <cell r="BX60">
            <v>5.187415407562912E-2</v>
          </cell>
          <cell r="BY60">
            <v>3.6504022314751028E-2</v>
          </cell>
          <cell r="BZ60">
            <v>4.3377823408624172E-2</v>
          </cell>
          <cell r="CA60">
            <v>4.0335708376697754E-2</v>
          </cell>
          <cell r="CB60">
            <v>2.9695829060214285E-2</v>
          </cell>
          <cell r="CC60">
            <v>2.4903933589510485E-2</v>
          </cell>
          <cell r="CD60">
            <v>2.2318590698120033E-2</v>
          </cell>
          <cell r="CE60">
            <v>2.6941200573652679E-2</v>
          </cell>
          <cell r="CF60">
            <v>2.8739460884390056E-2</v>
          </cell>
          <cell r="CG60">
            <v>3.1131623348060966E-2</v>
          </cell>
          <cell r="CH60">
            <v>8.9300479576649661E-2</v>
          </cell>
          <cell r="CI60">
            <v>5.1908075057980341E-2</v>
          </cell>
          <cell r="CJ60">
            <v>4.0440114492791945E-2</v>
          </cell>
          <cell r="CK60">
            <v>4.2823712948518056E-2</v>
          </cell>
          <cell r="CL60">
            <v>5.3782287822878416E-2</v>
          </cell>
          <cell r="CM60">
            <v>5.8138490938706378E-2</v>
          </cell>
          <cell r="CN60">
            <v>6.1597058050958609E-2</v>
          </cell>
          <cell r="CO60">
            <v>6.1839343636710398E-2</v>
          </cell>
          <cell r="CP60">
            <v>5.7844974446336961E-2</v>
          </cell>
          <cell r="CQ60">
            <v>5.9060042202186969E-2</v>
          </cell>
          <cell r="CR60">
            <v>5.7795015702139407E-2</v>
          </cell>
          <cell r="CS60">
            <v>5.463412770671594E-2</v>
          </cell>
          <cell r="CT60">
            <v>5.3590405343859171E-2</v>
          </cell>
          <cell r="CU60">
            <v>8.1135252144632464E-2</v>
          </cell>
          <cell r="CV60">
            <v>7.0644355266146652E-2</v>
          </cell>
          <cell r="CW60">
            <v>5.9540728551125799E-2</v>
          </cell>
          <cell r="CX60">
            <v>3.3149493711517763E-2</v>
          </cell>
          <cell r="CY60">
            <v>2.6035732467091899E-2</v>
          </cell>
          <cell r="CZ60">
            <v>2.2310198358695299E-2</v>
          </cell>
          <cell r="DA60">
            <v>2.0646529262726698E-2</v>
          </cell>
          <cell r="DB60">
            <v>1.9558583150147912E-2</v>
          </cell>
          <cell r="DC60">
            <v>2.6575473475243028E-2</v>
          </cell>
          <cell r="DD60">
            <v>2.5666344109380068E-2</v>
          </cell>
          <cell r="DE60">
            <v>2.7021805800391485E-2</v>
          </cell>
          <cell r="DF60">
            <v>1.7291066282420609E-2</v>
          </cell>
          <cell r="DG60">
            <v>1.8242491657396886E-2</v>
          </cell>
          <cell r="DH60">
            <v>2.1687883074021919E-3</v>
          </cell>
          <cell r="DI60">
            <v>1.4507589128132548E-2</v>
          </cell>
          <cell r="DJ60">
            <v>2.2482700183589888E-2</v>
          </cell>
          <cell r="DK60">
            <v>3.0147666863555855E-2</v>
          </cell>
          <cell r="DL60">
            <v>3.844292053247278E-2</v>
          </cell>
          <cell r="DM60">
            <v>3.8926056338028259E-2</v>
          </cell>
          <cell r="DN60">
            <v>4.290001579529279E-2</v>
          </cell>
          <cell r="DO60">
            <v>4.1936622203401885E-2</v>
          </cell>
          <cell r="DP60">
            <v>4.1666131827225339E-2</v>
          </cell>
          <cell r="DQ60">
            <v>4.4568539854220601E-2</v>
          </cell>
          <cell r="DR60">
            <v>2.5495750708215414E-2</v>
          </cell>
          <cell r="DS60">
            <v>1.1215497778748862E-2</v>
          </cell>
          <cell r="DT60">
            <v>3.9706435829883313E-2</v>
          </cell>
          <cell r="DU60">
            <v>3.5628544587871236E-2</v>
          </cell>
          <cell r="DV60">
            <v>3.0220159664097634E-2</v>
          </cell>
          <cell r="DW60">
            <v>2.5091167633769951E-2</v>
          </cell>
          <cell r="DX60">
            <v>2.4550363205531722E-2</v>
          </cell>
          <cell r="DY60">
            <v>2.0911355509989793E-2</v>
          </cell>
          <cell r="DZ60">
            <v>1.9371156817011848E-2</v>
          </cell>
          <cell r="EA60">
            <v>1.3465915248726645E-2</v>
          </cell>
          <cell r="EB60">
            <v>1.1139727175266234E-2</v>
          </cell>
          <cell r="EC60">
            <v>7.079267537787981E-3</v>
          </cell>
          <cell r="ED60">
            <v>-6.8853591160220939E-2</v>
          </cell>
          <cell r="EE60">
            <v>-4.8433561397191349E-2</v>
          </cell>
        </row>
        <row r="61">
          <cell r="K61" t="str">
            <v>--</v>
          </cell>
          <cell r="L61" t="str">
            <v>--</v>
          </cell>
          <cell r="M61" t="str">
            <v>--</v>
          </cell>
          <cell r="BV61">
            <v>7.2527861312577491E-2</v>
          </cell>
          <cell r="BW61">
            <v>7.0828651685393247</v>
          </cell>
          <cell r="BX61">
            <v>3.0271476385273388E-2</v>
          </cell>
          <cell r="BY61">
            <v>-2.6291793313069967E-2</v>
          </cell>
          <cell r="BZ61">
            <v>3.2712474565659733E-2</v>
          </cell>
          <cell r="CA61">
            <v>-1.7677368212445477E-2</v>
          </cell>
          <cell r="CB61">
            <v>-5.6605193827625078E-2</v>
          </cell>
          <cell r="CC61">
            <v>1.8832391713747842E-3</v>
          </cell>
          <cell r="CD61">
            <v>4.4972940010672424E-3</v>
          </cell>
          <cell r="CE61">
            <v>0.10547095318668909</v>
          </cell>
          <cell r="CF61">
            <v>3.5046728971962704E-2</v>
          </cell>
          <cell r="CG61">
            <v>3.3941605839416189E-2</v>
          </cell>
          <cell r="CH61">
            <v>0.10704271812634003</v>
          </cell>
          <cell r="CI61">
            <v>4.8045178105994735E-2</v>
          </cell>
          <cell r="CJ61">
            <v>8.5835980363846209E-2</v>
          </cell>
          <cell r="CK61">
            <v>5.9076010613391849E-2</v>
          </cell>
          <cell r="CL61">
            <v>9.9878751136707855E-2</v>
          </cell>
          <cell r="CM61">
            <v>9.7724338282763057E-2</v>
          </cell>
          <cell r="CN61">
            <v>0.10979015399345737</v>
          </cell>
          <cell r="CO61">
            <v>5.992481203007527E-2</v>
          </cell>
          <cell r="CP61">
            <v>-1.7453331309758013E-3</v>
          </cell>
          <cell r="CQ61">
            <v>2.6967930029154541E-2</v>
          </cell>
          <cell r="CR61">
            <v>4.8984198645598109E-2</v>
          </cell>
          <cell r="CS61">
            <v>-1.8778679844687618E-2</v>
          </cell>
          <cell r="CT61">
            <v>-1.5941597139451869E-2</v>
          </cell>
          <cell r="CU61">
            <v>7.9333499129569773E-2</v>
          </cell>
          <cell r="CV61">
            <v>3.0516587992819755E-2</v>
          </cell>
          <cell r="CW61">
            <v>6.992852405865424E-2</v>
          </cell>
          <cell r="CX61">
            <v>1.488218272013242E-2</v>
          </cell>
          <cell r="CY61">
            <v>-9.5567154304199153E-4</v>
          </cell>
          <cell r="CZ61">
            <v>3.6738802214393518E-2</v>
          </cell>
          <cell r="DA61">
            <v>-4.0434134922323617E-3</v>
          </cell>
          <cell r="DB61">
            <v>7.2215887495248321E-3</v>
          </cell>
          <cell r="DC61">
            <v>4.4002838892831742E-2</v>
          </cell>
          <cell r="DD61">
            <v>2.359945484541992E-2</v>
          </cell>
          <cell r="DE61">
            <v>7.7775379523706833E-2</v>
          </cell>
          <cell r="DF61">
            <v>9.1597274791824335E-2</v>
          </cell>
          <cell r="DG61">
            <v>1.7665130568356391E-2</v>
          </cell>
          <cell r="DH61">
            <v>3.225806451612856E-3</v>
          </cell>
          <cell r="DI61">
            <v>8.0578512396694446E-2</v>
          </cell>
          <cell r="DJ61">
            <v>-1.3577732518669339E-2</v>
          </cell>
          <cell r="DK61">
            <v>6.0338484179543794E-2</v>
          </cell>
          <cell r="DL61">
            <v>7.4202496532593809E-2</v>
          </cell>
          <cell r="DM61">
            <v>9.0455840455840431E-2</v>
          </cell>
          <cell r="DN61">
            <v>0.12754716981132086</v>
          </cell>
          <cell r="DO61">
            <v>7.7498300475866699E-2</v>
          </cell>
          <cell r="DP61">
            <v>5.6762438682550931E-2</v>
          </cell>
          <cell r="DQ61">
            <v>9.6795727636849183E-2</v>
          </cell>
          <cell r="DR61">
            <v>-9.015256588072007E-3</v>
          </cell>
          <cell r="DS61">
            <v>4.0000000000000036E-2</v>
          </cell>
          <cell r="DT61">
            <v>7.0739549839228255E-2</v>
          </cell>
          <cell r="DU61">
            <v>-2.3581899298916631E-2</v>
          </cell>
          <cell r="DV61">
            <v>-1.0323468685478288E-2</v>
          </cell>
          <cell r="DW61">
            <v>1.5267175572519109E-2</v>
          </cell>
          <cell r="DX61">
            <v>-1.4848289218850952E-2</v>
          </cell>
          <cell r="DY61">
            <v>-9.1443500979752068E-3</v>
          </cell>
          <cell r="DZ61">
            <v>-4.9531459170013448E-2</v>
          </cell>
          <cell r="EA61">
            <v>-4.1640378548895907E-2</v>
          </cell>
          <cell r="EB61">
            <v>3.3156498673740931E-3</v>
          </cell>
          <cell r="EC61">
            <v>-1.3998782714546576E-2</v>
          </cell>
          <cell r="ED61">
            <v>-5.5493351994401752E-2</v>
          </cell>
          <cell r="EE61">
            <v>-3.0914368650217794E-2</v>
          </cell>
        </row>
        <row r="62">
          <cell r="K62">
            <v>2.9841446520715742E-2</v>
          </cell>
          <cell r="L62">
            <v>6.2911184210526327E-2</v>
          </cell>
          <cell r="M62">
            <v>-4.1447913788339452E-3</v>
          </cell>
          <cell r="BV62">
            <v>7.2527861312577491E-2</v>
          </cell>
          <cell r="BW62">
            <v>0.85671641791044784</v>
          </cell>
          <cell r="BX62">
            <v>0.43220630372492819</v>
          </cell>
          <cell r="BY62">
            <v>0.27881021990593613</v>
          </cell>
          <cell r="BZ62">
            <v>0.21846756087732433</v>
          </cell>
          <cell r="CA62">
            <v>0.17244469163267828</v>
          </cell>
          <cell r="CB62">
            <v>0.13343929857844206</v>
          </cell>
          <cell r="CC62">
            <v>0.11430856191394279</v>
          </cell>
          <cell r="CD62">
            <v>0.10051050216939483</v>
          </cell>
          <cell r="CE62">
            <v>0.10103751134243044</v>
          </cell>
          <cell r="CF62">
            <v>9.4502460318684811E-2</v>
          </cell>
          <cell r="CG62">
            <v>8.871496533154799E-2</v>
          </cell>
          <cell r="CH62">
            <v>0.10704271812634003</v>
          </cell>
          <cell r="CI62">
            <v>7.8312743272973329E-2</v>
          </cell>
          <cell r="CJ62">
            <v>8.1092616303883869E-2</v>
          </cell>
          <cell r="CK62">
            <v>7.5484076179873627E-2</v>
          </cell>
          <cell r="CL62">
            <v>8.0553718227345694E-2</v>
          </cell>
          <cell r="CM62">
            <v>8.3357491105547465E-2</v>
          </cell>
          <cell r="CN62">
            <v>8.7104034018298471E-2</v>
          </cell>
          <cell r="CO62">
            <v>8.3550426157309454E-2</v>
          </cell>
          <cell r="CP62">
            <v>7.3767852325044903E-2</v>
          </cell>
          <cell r="CQ62">
            <v>6.8775705366930673E-2</v>
          </cell>
          <cell r="CR62">
            <v>6.6922225902149801E-2</v>
          </cell>
          <cell r="CS62">
            <v>5.9144263051333912E-2</v>
          </cell>
          <cell r="CT62">
            <v>-1.5941597139451869E-2</v>
          </cell>
          <cell r="CU62">
            <v>2.915211676540963E-2</v>
          </cell>
          <cell r="CV62">
            <v>2.9658507698381298E-2</v>
          </cell>
          <cell r="CW62">
            <v>3.9760439194809427E-2</v>
          </cell>
          <cell r="CX62">
            <v>3.449783568711462E-2</v>
          </cell>
          <cell r="CY62">
            <v>2.8631896467840701E-2</v>
          </cell>
          <cell r="CZ62">
            <v>2.9804941482444391E-2</v>
          </cell>
          <cell r="DA62">
            <v>2.5475857814229341E-2</v>
          </cell>
          <cell r="DB62">
            <v>2.3529507120451987E-2</v>
          </cell>
          <cell r="DC62">
            <v>2.5627968894352593E-2</v>
          </cell>
          <cell r="DD62">
            <v>2.5441192010990044E-2</v>
          </cell>
          <cell r="DE62">
            <v>2.9841446520715742E-2</v>
          </cell>
          <cell r="DF62">
            <v>9.1597274791824335E-2</v>
          </cell>
          <cell r="DG62">
            <v>5.4898970644300604E-2</v>
          </cell>
          <cell r="DH62">
            <v>3.5705727294512268E-2</v>
          </cell>
          <cell r="DI62">
            <v>4.7288888888888936E-2</v>
          </cell>
          <cell r="DJ62">
            <v>3.4657650042265731E-2</v>
          </cell>
          <cell r="DK62">
            <v>3.8784438926333431E-2</v>
          </cell>
          <cell r="DL62">
            <v>4.3943832710375164E-2</v>
          </cell>
          <cell r="DM62">
            <v>4.9721312925771866E-2</v>
          </cell>
          <cell r="DN62">
            <v>5.7887234716503144E-2</v>
          </cell>
          <cell r="DO62">
            <v>5.9933328604865777E-2</v>
          </cell>
          <cell r="DP62">
            <v>5.9641891021512405E-2</v>
          </cell>
          <cell r="DQ62">
            <v>6.2911184210526327E-2</v>
          </cell>
          <cell r="DR62">
            <v>-9.015256588072007E-3</v>
          </cell>
          <cell r="DS62">
            <v>1.4456089627755908E-2</v>
          </cell>
          <cell r="DT62">
            <v>3.4706154558075131E-2</v>
          </cell>
          <cell r="DU62">
            <v>1.9181802749957733E-2</v>
          </cell>
          <cell r="DV62">
            <v>1.3344226579520502E-2</v>
          </cell>
          <cell r="DW62">
            <v>1.3659647125782381E-2</v>
          </cell>
          <cell r="DX62">
            <v>9.3864911941163864E-3</v>
          </cell>
          <cell r="DY62">
            <v>6.9953645174882784E-3</v>
          </cell>
          <cell r="DZ62">
            <v>6.7370312149117595E-4</v>
          </cell>
          <cell r="EA62">
            <v>-3.8142398286937773E-3</v>
          </cell>
          <cell r="EB62">
            <v>-3.1607099440796871E-3</v>
          </cell>
          <cell r="EC62">
            <v>-4.1447913788339452E-3</v>
          </cell>
          <cell r="ED62">
            <v>-5.5493351994401752E-2</v>
          </cell>
          <cell r="EE62">
            <v>-4.3427146419665275E-2</v>
          </cell>
        </row>
        <row r="65">
          <cell r="K65" t="str">
            <v>.</v>
          </cell>
          <cell r="BV65" t="str">
            <v>.</v>
          </cell>
          <cell r="BW65" t="str">
            <v>.</v>
          </cell>
          <cell r="BX65" t="str">
            <v>.</v>
          </cell>
          <cell r="BY65" t="str">
            <v>.</v>
          </cell>
          <cell r="BZ65" t="str">
            <v>.</v>
          </cell>
          <cell r="CA65" t="str">
            <v>.</v>
          </cell>
          <cell r="CB65" t="str">
            <v>.</v>
          </cell>
          <cell r="CC65" t="str">
            <v>.</v>
          </cell>
          <cell r="CD65" t="str">
            <v>.</v>
          </cell>
          <cell r="CE65" t="str">
            <v>.</v>
          </cell>
          <cell r="CF65" t="str">
            <v>.</v>
          </cell>
          <cell r="CG65" t="str">
            <v>.</v>
          </cell>
          <cell r="CH65" t="str">
            <v>.</v>
          </cell>
          <cell r="CI65" t="str">
            <v>.</v>
          </cell>
          <cell r="CJ65" t="str">
            <v>.</v>
          </cell>
          <cell r="CK65" t="str">
            <v>.</v>
          </cell>
          <cell r="CL65" t="str">
            <v>.</v>
          </cell>
          <cell r="CM65" t="str">
            <v>.</v>
          </cell>
          <cell r="CN65" t="str">
            <v>.</v>
          </cell>
          <cell r="CO65" t="str">
            <v>.</v>
          </cell>
          <cell r="CP65" t="str">
            <v>.</v>
          </cell>
          <cell r="CQ65" t="str">
            <v>.</v>
          </cell>
          <cell r="CR65" t="str">
            <v>.</v>
          </cell>
          <cell r="CS65" t="str">
            <v>.</v>
          </cell>
          <cell r="CT65" t="str">
            <v>.</v>
          </cell>
          <cell r="CU65" t="str">
            <v>.</v>
          </cell>
          <cell r="CV65" t="str">
            <v>.</v>
          </cell>
          <cell r="CW65" t="str">
            <v>.</v>
          </cell>
          <cell r="CX65" t="str">
            <v>.</v>
          </cell>
          <cell r="CY65" t="str">
            <v>.</v>
          </cell>
          <cell r="CZ65" t="str">
            <v>.</v>
          </cell>
          <cell r="DA65" t="str">
            <v>.</v>
          </cell>
          <cell r="DB65" t="str">
            <v>.</v>
          </cell>
          <cell r="DC65" t="str">
            <v>.</v>
          </cell>
          <cell r="DD65" t="str">
            <v>.</v>
          </cell>
          <cell r="DE65" t="str">
            <v>.</v>
          </cell>
          <cell r="DF65" t="str">
            <v>.</v>
          </cell>
          <cell r="DG65" t="str">
            <v>.</v>
          </cell>
          <cell r="DH65" t="str">
            <v>.</v>
          </cell>
          <cell r="DI65" t="str">
            <v>.</v>
          </cell>
          <cell r="DJ65" t="str">
            <v>.</v>
          </cell>
          <cell r="DK65" t="str">
            <v>.</v>
          </cell>
          <cell r="DL65" t="str">
            <v>.</v>
          </cell>
          <cell r="DM65" t="str">
            <v>.</v>
          </cell>
        </row>
        <row r="66">
          <cell r="K66">
            <v>6.3257634643403324E-2</v>
          </cell>
          <cell r="L66">
            <v>6.1469356359044693E-2</v>
          </cell>
          <cell r="M66">
            <v>6.3368834972055033E-2</v>
          </cell>
          <cell r="BV66">
            <v>6.8073756697504706E-2</v>
          </cell>
          <cell r="BW66">
            <v>7.05012227549318E-2</v>
          </cell>
          <cell r="BX66">
            <v>7.056409198046798E-2</v>
          </cell>
          <cell r="BY66">
            <v>7.1827366788141139E-2</v>
          </cell>
          <cell r="BZ66">
            <v>7.5841342314114144E-2</v>
          </cell>
          <cell r="CA66">
            <v>7.9673838931260135E-2</v>
          </cell>
          <cell r="CB66">
            <v>8.2659617785125414E-2</v>
          </cell>
          <cell r="CC66">
            <v>8.3528072782792076E-2</v>
          </cell>
          <cell r="CD66">
            <v>6.7000000000000004E-2</v>
          </cell>
          <cell r="CE66">
            <v>6.7000000000000004E-2</v>
          </cell>
          <cell r="CF66">
            <v>6.5000000000000002E-2</v>
          </cell>
          <cell r="CG66">
            <v>5.9000000000000004E-2</v>
          </cell>
          <cell r="CH66">
            <v>7.5144673640678075E-2</v>
          </cell>
          <cell r="CI66">
            <v>7.253305319790429E-2</v>
          </cell>
          <cell r="CJ66">
            <v>7.3480813630456512E-2</v>
          </cell>
          <cell r="CK66">
            <v>7.0925314581804538E-2</v>
          </cell>
          <cell r="CL66">
            <v>7.4806101696526822E-2</v>
          </cell>
          <cell r="CM66">
            <v>7.7296870305393658E-2</v>
          </cell>
          <cell r="CN66">
            <v>7.9466882293896604E-2</v>
          </cell>
          <cell r="CO66">
            <v>7.8576871436117079E-2</v>
          </cell>
          <cell r="CP66">
            <v>7.5998988088438968E-2</v>
          </cell>
          <cell r="CQ66">
            <v>7.2580005637146797E-2</v>
          </cell>
          <cell r="CR66">
            <v>6.814472703660962E-2</v>
          </cell>
          <cell r="CS66">
            <v>6.5693782556591598E-2</v>
          </cell>
          <cell r="CT66">
            <v>6.9679955673332752E-2</v>
          </cell>
          <cell r="CU66">
            <v>6.9563404954658431E-2</v>
          </cell>
          <cell r="CV66">
            <v>6.5750691923367147E-2</v>
          </cell>
          <cell r="CW66">
            <v>6.0843846859038715E-2</v>
          </cell>
          <cell r="CX66">
            <v>6.2605962039922552E-2</v>
          </cell>
          <cell r="CY66">
            <v>6.5796693812436163E-2</v>
          </cell>
          <cell r="CZ66">
            <v>7.0505227848032065E-2</v>
          </cell>
          <cell r="DA66">
            <v>7.0333670299912596E-2</v>
          </cell>
          <cell r="DB66">
            <v>6.7735855622858193E-2</v>
          </cell>
          <cell r="DC66">
            <v>6.2374998175155912E-2</v>
          </cell>
          <cell r="DD66">
            <v>5.8768557423600876E-2</v>
          </cell>
          <cell r="DE66">
            <v>5.392033453140424E-2</v>
          </cell>
          <cell r="DF66">
            <v>5.4366473473027137E-2</v>
          </cell>
          <cell r="DG66">
            <v>5.4402575845020354E-2</v>
          </cell>
          <cell r="DH66">
            <v>5.8356507753793564E-2</v>
          </cell>
          <cell r="DI66">
            <v>5.9554921142587383E-2</v>
          </cell>
          <cell r="DJ66">
            <v>6.3374084356589699E-2</v>
          </cell>
          <cell r="DK66">
            <v>6.6019434930737225E-2</v>
          </cell>
          <cell r="DL66">
            <v>6.6960333513968781E-2</v>
          </cell>
          <cell r="DM66">
            <v>6.6767319135664749E-2</v>
          </cell>
          <cell r="DN66">
            <v>6.6964757429962177E-2</v>
          </cell>
          <cell r="DO66">
            <v>6.4469812708651528E-2</v>
          </cell>
          <cell r="DP66">
            <v>5.9648862197511504E-2</v>
          </cell>
          <cell r="DQ66">
            <v>5.3420059044797359E-2</v>
          </cell>
          <cell r="DR66">
            <v>5.2515551062246348E-2</v>
          </cell>
          <cell r="DS66">
            <v>5.1218759097685987E-2</v>
          </cell>
          <cell r="DT66">
            <v>5.2904819896238818E-2</v>
          </cell>
          <cell r="DU66">
            <v>5.2860908831738385E-2</v>
          </cell>
          <cell r="DV66">
            <v>5.6361786582183764E-2</v>
          </cell>
          <cell r="DW66">
            <v>6.0926609410349046E-2</v>
          </cell>
          <cell r="DX66">
            <v>6.4175654582163302E-2</v>
          </cell>
          <cell r="DY66">
            <v>6.7783197414448118E-2</v>
          </cell>
          <cell r="DZ66">
            <v>6.772495074707531E-2</v>
          </cell>
          <cell r="EA66">
            <v>6.9216467094948025E-2</v>
          </cell>
          <cell r="EB66">
            <v>7.1345184079721596E-2</v>
          </cell>
          <cell r="EC66">
            <v>7.1632792219444186E-2</v>
          </cell>
          <cell r="ED66">
            <v>7.4461570042937505E-2</v>
          </cell>
          <cell r="EE66">
            <v>7.4958677400765353E-2</v>
          </cell>
        </row>
        <row r="67">
          <cell r="K67">
            <v>6.9500000000000006E-2</v>
          </cell>
          <cell r="L67">
            <v>7.0250000000000007E-2</v>
          </cell>
          <cell r="M67">
            <v>6.8500000000000005E-2</v>
          </cell>
          <cell r="BV67">
            <v>7.0699999999999999E-2</v>
          </cell>
          <cell r="BW67">
            <v>7.690000000000001E-2</v>
          </cell>
          <cell r="BX67">
            <v>7.6399999999999996E-2</v>
          </cell>
          <cell r="BY67">
            <v>7.8700000000000006E-2</v>
          </cell>
          <cell r="BZ67">
            <v>8.0199999999999994E-2</v>
          </cell>
          <cell r="CA67">
            <v>8.3299999999999999E-2</v>
          </cell>
          <cell r="CB67">
            <v>8.539999999999999E-2</v>
          </cell>
          <cell r="CC67">
            <v>8.7300000000000003E-2</v>
          </cell>
          <cell r="CD67">
            <v>8.929999999999999E-2</v>
          </cell>
          <cell r="CE67">
            <v>8.9700000000000002E-2</v>
          </cell>
          <cell r="CF67">
            <v>8.9900000000000008E-2</v>
          </cell>
          <cell r="CG67">
            <v>8.2200000000000009E-2</v>
          </cell>
          <cell r="CH67">
            <v>7.9000000000000001E-2</v>
          </cell>
          <cell r="CI67">
            <v>7.5600000000000001E-2</v>
          </cell>
          <cell r="CJ67">
            <v>7.6899999999999996E-2</v>
          </cell>
          <cell r="CK67">
            <v>7.5200000000000003E-2</v>
          </cell>
          <cell r="CL67">
            <v>7.7399999999999997E-2</v>
          </cell>
          <cell r="CM67">
            <v>7.9100000000000004E-2</v>
          </cell>
          <cell r="CN67">
            <v>8.0500000000000002E-2</v>
          </cell>
          <cell r="CO67">
            <v>7.9600000000000004E-2</v>
          </cell>
          <cell r="CP67">
            <v>7.7100000000000002E-2</v>
          </cell>
          <cell r="CQ67">
            <v>7.1900000000000006E-2</v>
          </cell>
          <cell r="CR67">
            <v>6.6799999999999998E-2</v>
          </cell>
          <cell r="CS67">
            <v>6.2600000000000003E-2</v>
          </cell>
          <cell r="CT67">
            <v>6.7699999999999996E-2</v>
          </cell>
          <cell r="CU67">
            <v>6.7400000000000002E-2</v>
          </cell>
          <cell r="CV67">
            <v>6.3E-2</v>
          </cell>
          <cell r="CW67">
            <v>6.3E-2</v>
          </cell>
          <cell r="CX67">
            <v>6.8000000000000005E-2</v>
          </cell>
          <cell r="CY67">
            <v>7.4999999999999997E-2</v>
          </cell>
          <cell r="CZ67">
            <v>8.4000000000000005E-2</v>
          </cell>
          <cell r="DA67">
            <v>8.2000000000000003E-2</v>
          </cell>
          <cell r="DB67">
            <v>7.8E-2</v>
          </cell>
          <cell r="DC67">
            <v>7.0000000000000007E-2</v>
          </cell>
          <cell r="DD67">
            <v>6.7000000000000004E-2</v>
          </cell>
          <cell r="DE67">
            <v>6.2E-2</v>
          </cell>
          <cell r="DF67">
            <v>6.4000000000000001E-2</v>
          </cell>
          <cell r="DG67">
            <v>6.3E-2</v>
          </cell>
          <cell r="DH67">
            <v>6.9000000000000006E-2</v>
          </cell>
          <cell r="DI67">
            <v>6.9000000000000006E-2</v>
          </cell>
          <cell r="DJ67">
            <v>7.4999999999999997E-2</v>
          </cell>
          <cell r="DK67">
            <v>7.4999999999999997E-2</v>
          </cell>
          <cell r="DL67">
            <v>7.5999999999999998E-2</v>
          </cell>
          <cell r="DM67">
            <v>7.5999999999999998E-2</v>
          </cell>
          <cell r="DN67">
            <v>0.08</v>
          </cell>
          <cell r="DO67">
            <v>7.3999999999999996E-2</v>
          </cell>
          <cell r="DP67">
            <v>6.9000000000000006E-2</v>
          </cell>
          <cell r="DQ67">
            <v>5.8999999999999997E-2</v>
          </cell>
          <cell r="DR67">
            <v>6.0999999999999999E-2</v>
          </cell>
          <cell r="DS67">
            <v>5.8000000000000003E-2</v>
          </cell>
          <cell r="DT67">
            <v>0.06</v>
          </cell>
          <cell r="DU67">
            <v>5.7000000000000002E-2</v>
          </cell>
          <cell r="DV67">
            <v>6.0999999999999999E-2</v>
          </cell>
          <cell r="DW67">
            <v>6.5000000000000002E-2</v>
          </cell>
          <cell r="DX67">
            <v>6.9000000000000006E-2</v>
          </cell>
          <cell r="DY67">
            <v>7.2999999999999995E-2</v>
          </cell>
          <cell r="DZ67">
            <v>7.0999999999999994E-2</v>
          </cell>
          <cell r="EA67">
            <v>7.1999999999999995E-2</v>
          </cell>
          <cell r="EB67">
            <v>7.6999999999999999E-2</v>
          </cell>
          <cell r="EC67">
            <v>7.8E-2</v>
          </cell>
          <cell r="ED67">
            <v>8.1000000000000003E-2</v>
          </cell>
          <cell r="EE67">
            <v>0.08</v>
          </cell>
        </row>
        <row r="68">
          <cell r="K68">
            <v>6.2410538437530423E-2</v>
          </cell>
          <cell r="L68">
            <v>6.6430591888385626E-2</v>
          </cell>
          <cell r="M68">
            <v>8.2448626553759008E-2</v>
          </cell>
          <cell r="BX68">
            <v>7.5275764988230909E-2</v>
          </cell>
          <cell r="CA68">
            <v>6.2697504007327723E-2</v>
          </cell>
          <cell r="CD68">
            <v>6.4365500824024965E-2</v>
          </cell>
          <cell r="CG68">
            <v>6.8868806481770142E-2</v>
          </cell>
          <cell r="CJ68">
            <v>7.7385561375540923E-2</v>
          </cell>
          <cell r="CM68">
            <v>6.1288848263254071E-2</v>
          </cell>
          <cell r="CP68">
            <v>6.7094618360886343E-2</v>
          </cell>
          <cell r="CS68">
            <v>5.9571190139940867E-2</v>
          </cell>
          <cell r="CV68">
            <v>6.1355591487130219E-2</v>
          </cell>
          <cell r="CY68">
            <v>7.2518249770511717E-2</v>
          </cell>
          <cell r="DB68">
            <v>5.9204949991523911E-2</v>
          </cell>
          <cell r="DE68">
            <v>5.6831204108484398E-2</v>
          </cell>
          <cell r="DH68">
            <v>6.6407916062441286E-2</v>
          </cell>
          <cell r="DK68">
            <v>6.7405035908972996E-2</v>
          </cell>
          <cell r="DN68">
            <v>6.7254778407897467E-2</v>
          </cell>
          <cell r="DQ68">
            <v>6.4672834030330056E-2</v>
          </cell>
          <cell r="DT68">
            <v>6.7001885606536804E-2</v>
          </cell>
          <cell r="DU68">
            <v>0</v>
          </cell>
          <cell r="DV68">
            <v>0</v>
          </cell>
          <cell r="DW68">
            <v>6.8692597452067433E-2</v>
          </cell>
          <cell r="DX68">
            <v>0</v>
          </cell>
          <cell r="DY68">
            <v>0</v>
          </cell>
          <cell r="DZ68">
            <v>0.11112489147959824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</row>
        <row r="69">
          <cell r="K69">
            <v>6.3524403776535898E-3</v>
          </cell>
          <cell r="L69">
            <v>1.6391842401148216E-2</v>
          </cell>
          <cell r="M69">
            <v>2.0589307628007925E-2</v>
          </cell>
          <cell r="BV69">
            <v>4.7572997242913084E-2</v>
          </cell>
          <cell r="BW69">
            <v>4.7411365020011642E-2</v>
          </cell>
          <cell r="BX69">
            <v>4.1180885683177904E-2</v>
          </cell>
          <cell r="BY69">
            <v>3.8080108839787963E-2</v>
          </cell>
          <cell r="BZ69">
            <v>3.5867419626805175E-2</v>
          </cell>
          <cell r="CA69">
            <v>3.1623319982470477E-2</v>
          </cell>
          <cell r="CB69">
            <v>1.9520501938464996E-2</v>
          </cell>
          <cell r="CC69">
            <v>9.3318380742959395E-3</v>
          </cell>
          <cell r="CD69">
            <v>-4.0000000000000001E-3</v>
          </cell>
          <cell r="CE69">
            <v>7.5764804671845098E-3</v>
          </cell>
          <cell r="CF69">
            <v>1.2946505273978115E-2</v>
          </cell>
          <cell r="CG69">
            <v>1.7373357091081454E-2</v>
          </cell>
          <cell r="CH69">
            <v>1.35924096462261E-2</v>
          </cell>
          <cell r="CI69">
            <v>1.013672343661276E-2</v>
          </cell>
          <cell r="CJ69">
            <v>8.0704732553276148E-3</v>
          </cell>
          <cell r="CK69">
            <v>6.1346840845553086E-3</v>
          </cell>
          <cell r="CL69">
            <v>4.1565426025880203E-3</v>
          </cell>
          <cell r="CM69">
            <v>7.0864645711954388E-3</v>
          </cell>
          <cell r="CN69">
            <v>8.0393030946064314E-3</v>
          </cell>
          <cell r="CO69">
            <v>6.686842099898227E-3</v>
          </cell>
          <cell r="CP69">
            <v>1.2679890689191176E-2</v>
          </cell>
          <cell r="CQ69">
            <v>4.0862539601043135E-3</v>
          </cell>
          <cell r="CR69">
            <v>7.2097587356338977E-3</v>
          </cell>
          <cell r="CS69">
            <v>-2.8072509215260055E-3</v>
          </cell>
          <cell r="CT69">
            <v>4.5719383395919078E-3</v>
          </cell>
          <cell r="CU69">
            <v>4.5520812918242726E-4</v>
          </cell>
          <cell r="CV69">
            <v>2.7737483845631239E-3</v>
          </cell>
          <cell r="CW69">
            <v>-3.7184233479073958E-3</v>
          </cell>
          <cell r="CX69">
            <v>6.2014180050473655E-3</v>
          </cell>
          <cell r="CY69">
            <v>1.19884039892455E-2</v>
          </cell>
          <cell r="CZ69">
            <v>8.7845266842381253E-3</v>
          </cell>
          <cell r="DA69">
            <v>3.4683106791897345E-3</v>
          </cell>
          <cell r="DB69">
            <v>-6.110276393903602E-4</v>
          </cell>
          <cell r="DC69">
            <v>3.6099350775766759E-3</v>
          </cell>
          <cell r="DD69">
            <v>4.7894420184939612E-3</v>
          </cell>
          <cell r="DE69">
            <v>1.1272351636557598E-2</v>
          </cell>
          <cell r="DF69">
            <v>1.9420612150415906E-3</v>
          </cell>
          <cell r="DG69">
            <v>2.1500185420519902E-3</v>
          </cell>
          <cell r="DH69">
            <v>2.3489450415155044E-3</v>
          </cell>
          <cell r="DI69">
            <v>1.68780285502248E-2</v>
          </cell>
          <cell r="DJ69">
            <v>1.3857517966982646E-2</v>
          </cell>
          <cell r="DK69">
            <v>1.0634818537617052E-2</v>
          </cell>
          <cell r="DL69">
            <v>2.0451480204624284E-2</v>
          </cell>
          <cell r="DM69">
            <v>3.533378955305766E-2</v>
          </cell>
          <cell r="DN69">
            <v>4.0070774545341248E-2</v>
          </cell>
          <cell r="DO69">
            <v>3.2015065913370888E-2</v>
          </cell>
          <cell r="DP69">
            <v>2.0175250273772205E-2</v>
          </cell>
          <cell r="DQ69">
            <v>1.4846438015451602E-2</v>
          </cell>
          <cell r="DR69">
            <v>1.6024966562639298E-2</v>
          </cell>
          <cell r="DS69">
            <v>1.2693398325057448E-2</v>
          </cell>
          <cell r="DT69">
            <v>1.88282080659532E-2</v>
          </cell>
          <cell r="DU69">
            <v>1.6454788237840523E-2</v>
          </cell>
          <cell r="DV69">
            <v>2.001645335259461E-2</v>
          </cell>
          <cell r="DW69">
            <v>2.1975315300738041E-2</v>
          </cell>
          <cell r="DX69">
            <v>1.5160863974303274E-2</v>
          </cell>
          <cell r="DY69">
            <v>1.2149178300178143E-2</v>
          </cell>
          <cell r="DZ69">
            <v>1.0097986038222428E-2</v>
          </cell>
          <cell r="EA69">
            <v>1.9507157811350817E-2</v>
          </cell>
          <cell r="EB69">
            <v>2.8554704355268745E-2</v>
          </cell>
          <cell r="EC69">
            <v>2.9503045487014212E-2</v>
          </cell>
          <cell r="ED69">
            <v>2.6036620469831684E-2</v>
          </cell>
          <cell r="EE69">
            <v>2.2621368644852868E-2</v>
          </cell>
        </row>
        <row r="70">
          <cell r="K70">
            <v>5182.0775000000003</v>
          </cell>
          <cell r="L70">
            <v>5277.0762500000001</v>
          </cell>
          <cell r="M70">
            <v>5374.8274999999994</v>
          </cell>
          <cell r="BV70">
            <v>5122.2860000000001</v>
          </cell>
          <cell r="BW70">
            <v>5136.4530000000004</v>
          </cell>
          <cell r="BX70">
            <v>5115.9740000000002</v>
          </cell>
          <cell r="BY70">
            <v>5090.6120000000001</v>
          </cell>
          <cell r="BZ70">
            <v>5033.5169999999998</v>
          </cell>
          <cell r="CA70">
            <v>4969.9030000000002</v>
          </cell>
          <cell r="CB70">
            <v>4942.8850000000002</v>
          </cell>
          <cell r="CC70">
            <v>4944.9809999999998</v>
          </cell>
          <cell r="CD70">
            <v>4907.9805610000003</v>
          </cell>
          <cell r="CE70">
            <v>4970.5370000000003</v>
          </cell>
          <cell r="CF70">
            <v>5018.0690000000004</v>
          </cell>
          <cell r="CG70">
            <v>5122.7610000000004</v>
          </cell>
          <cell r="CH70">
            <v>5152.5169999999998</v>
          </cell>
          <cell r="CI70">
            <v>5177.1779999999999</v>
          </cell>
          <cell r="CJ70">
            <v>5141.0780000000004</v>
          </cell>
          <cell r="CK70">
            <v>5126.8190000000004</v>
          </cell>
          <cell r="CL70">
            <v>5060.1009999999997</v>
          </cell>
          <cell r="CM70">
            <v>5018.049</v>
          </cell>
          <cell r="CN70">
            <v>4999.9639999999999</v>
          </cell>
          <cell r="CO70">
            <v>5004.9409999999998</v>
          </cell>
          <cell r="CP70">
            <v>5047.7510000000002</v>
          </cell>
          <cell r="CQ70">
            <v>5063.9070000000002</v>
          </cell>
          <cell r="CR70">
            <v>5140.5879999999997</v>
          </cell>
          <cell r="CS70">
            <v>5174.4129999999996</v>
          </cell>
          <cell r="CT70">
            <v>5206.6580000000004</v>
          </cell>
          <cell r="CU70">
            <v>5196.1189999999997</v>
          </cell>
          <cell r="CV70">
            <v>5198.3500000000004</v>
          </cell>
          <cell r="CW70">
            <v>5163.18</v>
          </cell>
          <cell r="CX70">
            <v>5158.62</v>
          </cell>
          <cell r="CY70">
            <v>5141.5</v>
          </cell>
          <cell r="CZ70">
            <v>5092.99</v>
          </cell>
          <cell r="DA70">
            <v>5067.2299999999996</v>
          </cell>
          <cell r="DB70">
            <v>5089.78</v>
          </cell>
          <cell r="DC70">
            <v>5138.1099999999997</v>
          </cell>
          <cell r="DD70">
            <v>5217.18</v>
          </cell>
          <cell r="DE70">
            <v>5298.68</v>
          </cell>
          <cell r="DF70">
            <v>5302.64</v>
          </cell>
          <cell r="DG70">
            <v>5292.14</v>
          </cell>
          <cell r="DH70">
            <v>5251.8</v>
          </cell>
          <cell r="DI70">
            <v>5257.53</v>
          </cell>
          <cell r="DJ70">
            <v>5225.82</v>
          </cell>
          <cell r="DK70">
            <v>5194.9399999999996</v>
          </cell>
          <cell r="DL70">
            <v>5216.97</v>
          </cell>
          <cell r="DM70">
            <v>5266.4</v>
          </cell>
          <cell r="DN70">
            <v>5298.11</v>
          </cell>
          <cell r="DO70">
            <v>5290.76</v>
          </cell>
          <cell r="DP70">
            <v>5317.46</v>
          </cell>
          <cell r="DQ70">
            <v>5380.19</v>
          </cell>
          <cell r="DR70">
            <v>5398.16</v>
          </cell>
          <cell r="DS70">
            <v>5377.36</v>
          </cell>
          <cell r="DT70">
            <v>5381.66</v>
          </cell>
          <cell r="DU70">
            <v>5382.08</v>
          </cell>
          <cell r="DV70">
            <v>5370.33</v>
          </cell>
          <cell r="DW70">
            <v>5338.05</v>
          </cell>
          <cell r="DX70">
            <v>5311.87</v>
          </cell>
          <cell r="DY70">
            <v>5324.58</v>
          </cell>
          <cell r="DZ70">
            <v>5347.25</v>
          </cell>
          <cell r="EA70">
            <v>5366.6</v>
          </cell>
          <cell r="EB70">
            <v>5401.27</v>
          </cell>
          <cell r="EC70">
            <v>5432.35</v>
          </cell>
          <cell r="ED70">
            <v>5410.42</v>
          </cell>
          <cell r="EE70">
            <v>5361.41</v>
          </cell>
        </row>
        <row r="71">
          <cell r="K71">
            <v>1.7026350293511738E-2</v>
          </cell>
          <cell r="L71">
            <v>1.8332174692485825E-2</v>
          </cell>
          <cell r="M71">
            <v>1.8523751670254773E-2</v>
          </cell>
          <cell r="BV71">
            <v>4.1029557735502875E-2</v>
          </cell>
          <cell r="BW71">
            <v>3.7535851519413521E-2</v>
          </cell>
          <cell r="BX71">
            <v>3.3191339486063676E-2</v>
          </cell>
          <cell r="BY71">
            <v>2.7826521318375486E-2</v>
          </cell>
          <cell r="BZ71">
            <v>2.2724585171630673E-2</v>
          </cell>
          <cell r="CA71">
            <v>1.5305259424749806E-2</v>
          </cell>
          <cell r="CB71">
            <v>2.7032844114454058E-3</v>
          </cell>
          <cell r="CC71">
            <v>-5.7855661223497057E-3</v>
          </cell>
          <cell r="CD71">
            <v>-1.5359469758095545E-2</v>
          </cell>
          <cell r="CE71">
            <v>-1.2587650693239527E-2</v>
          </cell>
          <cell r="CF71">
            <v>-9.5182057248586194E-3</v>
          </cell>
          <cell r="CG71">
            <v>2.6355886673210538E-3</v>
          </cell>
          <cell r="CH71">
            <v>5.9018571005211573E-3</v>
          </cell>
          <cell r="CI71">
            <v>7.9286231179374056E-3</v>
          </cell>
          <cell r="CJ71">
            <v>4.9069834991344319E-3</v>
          </cell>
          <cell r="CK71">
            <v>7.1125043511468533E-3</v>
          </cell>
          <cell r="CL71">
            <v>5.2813966854585725E-3</v>
          </cell>
          <cell r="CM71">
            <v>9.687513015847582E-3</v>
          </cell>
          <cell r="CN71">
            <v>1.1547709485452362E-2</v>
          </cell>
          <cell r="CO71">
            <v>1.2125425759977659E-2</v>
          </cell>
          <cell r="CP71">
            <v>2.2586542275545574E-2</v>
          </cell>
          <cell r="CQ71">
            <v>1.8784690668231629E-2</v>
          </cell>
          <cell r="CR71">
            <v>2.4415567023889029E-2</v>
          </cell>
          <cell r="CS71">
            <v>1.0082843997601953E-2</v>
          </cell>
          <cell r="CT71">
            <v>1.0507680032884936E-2</v>
          </cell>
          <cell r="CU71">
            <v>3.6585568431295457E-3</v>
          </cell>
          <cell r="CV71">
            <v>1.1140076069649174E-2</v>
          </cell>
          <cell r="CW71">
            <v>7.0923120164765319E-3</v>
          </cell>
          <cell r="CX71">
            <v>1.9469769476933463E-2</v>
          </cell>
          <cell r="CY71">
            <v>2.4601393888341816E-2</v>
          </cell>
          <cell r="CZ71">
            <v>1.8605333958404469E-2</v>
          </cell>
          <cell r="DA71">
            <v>1.244550135556044E-2</v>
          </cell>
          <cell r="DB71">
            <v>8.3262823384115947E-3</v>
          </cell>
          <cell r="DC71">
            <v>1.4653310181249379E-2</v>
          </cell>
          <cell r="DD71">
            <v>1.4899462863003254E-2</v>
          </cell>
          <cell r="DE71">
            <v>2.4015670956299973E-2</v>
          </cell>
          <cell r="DF71">
            <v>1.843447370655027E-2</v>
          </cell>
          <cell r="DG71">
            <v>1.8479368929002815E-2</v>
          </cell>
          <cell r="DH71">
            <v>1.0282108746044294E-2</v>
          </cell>
          <cell r="DI71">
            <v>1.82736220701194E-2</v>
          </cell>
          <cell r="DJ71">
            <v>1.3026739709457225E-2</v>
          </cell>
          <cell r="DK71">
            <v>1.0393853933676755E-2</v>
          </cell>
          <cell r="DL71">
            <v>2.4343263976563945E-2</v>
          </cell>
          <cell r="DM71">
            <v>3.9305498270258088E-2</v>
          </cell>
          <cell r="DN71">
            <v>4.0931042206146406E-2</v>
          </cell>
          <cell r="DO71">
            <v>2.9709367841482592E-2</v>
          </cell>
          <cell r="DP71">
            <v>1.9221111788360723E-2</v>
          </cell>
          <cell r="DQ71">
            <v>1.5383076539817298E-2</v>
          </cell>
          <cell r="DR71">
            <v>1.8013668663156457E-2</v>
          </cell>
          <cell r="DS71">
            <v>1.6103126523485667E-2</v>
          </cell>
          <cell r="DT71">
            <v>2.472676034883281E-2</v>
          </cell>
          <cell r="DU71">
            <v>2.3689831536862327E-2</v>
          </cell>
          <cell r="DV71">
            <v>2.7653076454986936E-2</v>
          </cell>
          <cell r="DW71">
            <v>2.7547960130434701E-2</v>
          </cell>
          <cell r="DX71">
            <v>1.8190635560488166E-2</v>
          </cell>
          <cell r="DY71">
            <v>1.1047394804800215E-2</v>
          </cell>
          <cell r="DZ71">
            <v>9.2750056152099969E-3</v>
          </cell>
          <cell r="EA71">
            <v>1.4334424543921864E-2</v>
          </cell>
          <cell r="EB71">
            <v>1.5761284523061914E-2</v>
          </cell>
          <cell r="EC71">
            <v>9.6948249039534584E-3</v>
          </cell>
          <cell r="ED71">
            <v>2.2711442417415739E-3</v>
          </cell>
          <cell r="EE71">
            <v>-2.9661395182766226E-3</v>
          </cell>
        </row>
        <row r="73">
          <cell r="K73" t="str">
            <v>.</v>
          </cell>
          <cell r="BV73" t="str">
            <v>.</v>
          </cell>
          <cell r="BW73" t="str">
            <v>.</v>
          </cell>
          <cell r="BX73" t="str">
            <v>.</v>
          </cell>
          <cell r="BY73" t="str">
            <v>.</v>
          </cell>
          <cell r="BZ73" t="str">
            <v>.</v>
          </cell>
          <cell r="CA73" t="str">
            <v>.</v>
          </cell>
          <cell r="CB73" t="str">
            <v>.</v>
          </cell>
          <cell r="CC73" t="str">
            <v>.</v>
          </cell>
          <cell r="CD73" t="str">
            <v>.</v>
          </cell>
          <cell r="CE73" t="str">
            <v>.</v>
          </cell>
          <cell r="CF73" t="str">
            <v>.</v>
          </cell>
          <cell r="CG73" t="str">
            <v>.</v>
          </cell>
          <cell r="CH73" t="str">
            <v>.</v>
          </cell>
          <cell r="CI73" t="str">
            <v>.</v>
          </cell>
          <cell r="CJ73" t="str">
            <v>.</v>
          </cell>
          <cell r="CK73" t="str">
            <v>.</v>
          </cell>
          <cell r="CL73" t="str">
            <v>.</v>
          </cell>
          <cell r="CM73" t="str">
            <v>.</v>
          </cell>
          <cell r="CN73" t="str">
            <v>.</v>
          </cell>
          <cell r="CO73" t="str">
            <v>.</v>
          </cell>
          <cell r="CP73" t="str">
            <v>.</v>
          </cell>
          <cell r="CQ73" t="str">
            <v>.</v>
          </cell>
          <cell r="CR73" t="str">
            <v>.</v>
          </cell>
          <cell r="CS73" t="str">
            <v>.</v>
          </cell>
          <cell r="CT73" t="str">
            <v>.</v>
          </cell>
          <cell r="CU73" t="str">
            <v>.</v>
          </cell>
          <cell r="CV73" t="str">
            <v>.</v>
          </cell>
          <cell r="CW73" t="str">
            <v>.</v>
          </cell>
          <cell r="CX73" t="str">
            <v>.</v>
          </cell>
          <cell r="CY73" t="str">
            <v>.</v>
          </cell>
          <cell r="CZ73" t="str">
            <v>.</v>
          </cell>
          <cell r="DA73" t="str">
            <v>.</v>
          </cell>
          <cell r="DB73" t="str">
            <v>.</v>
          </cell>
          <cell r="DC73" t="str">
            <v>.</v>
          </cell>
          <cell r="DD73" t="str">
            <v>.</v>
          </cell>
          <cell r="DE73" t="str">
            <v>.</v>
          </cell>
          <cell r="DF73" t="str">
            <v>.</v>
          </cell>
          <cell r="DG73" t="str">
            <v>.</v>
          </cell>
          <cell r="DH73" t="str">
            <v>.</v>
          </cell>
          <cell r="DI73" t="str">
            <v>.</v>
          </cell>
          <cell r="DJ73" t="str">
            <v>.</v>
          </cell>
          <cell r="DK73" t="str">
            <v>.</v>
          </cell>
          <cell r="DL73" t="str">
            <v>.</v>
          </cell>
          <cell r="DM73" t="str">
            <v>.</v>
          </cell>
        </row>
        <row r="74">
          <cell r="K74">
            <v>104.12816997566381</v>
          </cell>
          <cell r="L74">
            <v>103.25386168368192</v>
          </cell>
          <cell r="M74">
            <v>75.022846507449458</v>
          </cell>
          <cell r="BV74">
            <v>81.89</v>
          </cell>
          <cell r="BW74">
            <v>84.7</v>
          </cell>
          <cell r="BX74">
            <v>86.857086956521727</v>
          </cell>
          <cell r="BY74">
            <v>85.355052631578957</v>
          </cell>
          <cell r="BZ74">
            <v>97.6</v>
          </cell>
          <cell r="CA74">
            <v>107.2</v>
          </cell>
          <cell r="CB74">
            <v>111.50171428571429</v>
          </cell>
          <cell r="CC74">
            <v>109.14468181818182</v>
          </cell>
          <cell r="CD74">
            <v>113.66718181818182</v>
          </cell>
          <cell r="CE74">
            <v>115.55809523809525</v>
          </cell>
          <cell r="CF74">
            <v>127.34923809523809</v>
          </cell>
          <cell r="CG74">
            <v>135.41094999999999</v>
          </cell>
          <cell r="CH74">
            <v>136.53028571428572</v>
          </cell>
          <cell r="CI74">
            <v>130.52800000000002</v>
          </cell>
          <cell r="CJ74">
            <v>132.63239130434781</v>
          </cell>
          <cell r="CK74">
            <v>131.70044444444443</v>
          </cell>
          <cell r="CL74">
            <v>125.78010526315785</v>
          </cell>
          <cell r="CM74">
            <v>135.83440909090908</v>
          </cell>
          <cell r="CN74">
            <v>139.50995238095237</v>
          </cell>
          <cell r="CO74">
            <v>137.69999999999999</v>
          </cell>
          <cell r="CP74">
            <v>132.19999999999999</v>
          </cell>
          <cell r="CQ74">
            <v>127.6</v>
          </cell>
          <cell r="CR74">
            <v>135.1</v>
          </cell>
          <cell r="CS74">
            <v>132.69999999999999</v>
          </cell>
          <cell r="CT74">
            <v>118.7</v>
          </cell>
          <cell r="CU74">
            <v>115.1</v>
          </cell>
          <cell r="CV74">
            <v>116.16614285714286</v>
          </cell>
          <cell r="CW74">
            <v>117.47926315789475</v>
          </cell>
          <cell r="CX74">
            <v>120.54338095238096</v>
          </cell>
          <cell r="CY74">
            <v>98.583749999999981</v>
          </cell>
          <cell r="CZ74">
            <v>90.063782608695661</v>
          </cell>
          <cell r="DA74">
            <v>91.185238095238091</v>
          </cell>
          <cell r="DB74">
            <v>88.124684210526297</v>
          </cell>
          <cell r="DC74">
            <v>88.957347826086959</v>
          </cell>
          <cell r="DD74">
            <v>101.75680000000001</v>
          </cell>
          <cell r="DE74">
            <v>102.87764999999999</v>
          </cell>
          <cell r="DF74">
            <v>110.44613636363637</v>
          </cell>
          <cell r="DG74">
            <v>109.12750000000001</v>
          </cell>
          <cell r="DH74">
            <v>109.82789473684213</v>
          </cell>
          <cell r="DI74">
            <v>108.48304545454548</v>
          </cell>
          <cell r="DJ74">
            <v>114.00288888888889</v>
          </cell>
          <cell r="DK74">
            <v>118.50628571428572</v>
          </cell>
          <cell r="DL74">
            <v>111.15091304347825</v>
          </cell>
          <cell r="DM74">
            <v>102.11280000000002</v>
          </cell>
          <cell r="DN74">
            <v>95.653857142857134</v>
          </cell>
          <cell r="DO74">
            <v>93.091208333333313</v>
          </cell>
          <cell r="DP74">
            <v>86.798210526315785</v>
          </cell>
          <cell r="DQ74">
            <v>79.845600000000019</v>
          </cell>
          <cell r="DR74">
            <v>76.542200000000008</v>
          </cell>
          <cell r="DS74">
            <v>75.507300000000001</v>
          </cell>
          <cell r="DT74">
            <v>79.277909090909105</v>
          </cell>
          <cell r="DU74">
            <v>81.739950000000007</v>
          </cell>
          <cell r="DV74">
            <v>78.583631578947362</v>
          </cell>
          <cell r="DW74">
            <v>75.320136363636365</v>
          </cell>
          <cell r="DX74">
            <v>74.80317391304348</v>
          </cell>
          <cell r="DY74">
            <v>73.524000000000015</v>
          </cell>
          <cell r="DZ74">
            <v>74.735454545454544</v>
          </cell>
          <cell r="EA74">
            <v>71.969545454545468</v>
          </cell>
          <cell r="EB74">
            <v>71.393047619047621</v>
          </cell>
          <cell r="EC74">
            <v>66.877809523809532</v>
          </cell>
          <cell r="ED74">
            <v>64.917100000000005</v>
          </cell>
          <cell r="EE74">
            <v>63.984449999999995</v>
          </cell>
          <cell r="EF74">
            <v>62.520913043478274</v>
          </cell>
          <cell r="EG74">
            <v>63.34237499999999</v>
          </cell>
          <cell r="EH74" t="str">
            <v>(*al 14/04)</v>
          </cell>
        </row>
        <row r="75">
          <cell r="K75">
            <v>387.48615122498273</v>
          </cell>
          <cell r="L75">
            <v>329.69875017778935</v>
          </cell>
          <cell r="M75">
            <v>0</v>
          </cell>
          <cell r="BV75">
            <v>387.91</v>
          </cell>
          <cell r="BW75">
            <v>381.25</v>
          </cell>
          <cell r="BX75">
            <v>384.21086956521742</v>
          </cell>
          <cell r="BY75">
            <v>377.74736842105256</v>
          </cell>
          <cell r="BZ75">
            <v>381.86818181818177</v>
          </cell>
          <cell r="CA75">
            <v>385.45789473684215</v>
          </cell>
          <cell r="CB75">
            <v>385.29523809523812</v>
          </cell>
          <cell r="CC75">
            <v>380.58181818181822</v>
          </cell>
          <cell r="CD75">
            <v>391.48095238095237</v>
          </cell>
          <cell r="CE75">
            <v>389.50500000000005</v>
          </cell>
          <cell r="CF75">
            <v>383.99047619047616</v>
          </cell>
          <cell r="CG75">
            <v>379.33684210526326</v>
          </cell>
          <cell r="CH75">
            <v>378.21666666666664</v>
          </cell>
          <cell r="CI75">
            <v>376.65789473684208</v>
          </cell>
          <cell r="CJ75">
            <v>382.21956521739133</v>
          </cell>
          <cell r="CK75">
            <v>391.00000000000006</v>
          </cell>
          <cell r="CL75">
            <v>385.04523809523812</v>
          </cell>
          <cell r="CM75">
            <v>387.28750000000002</v>
          </cell>
          <cell r="CN75">
            <v>385.91190476190474</v>
          </cell>
          <cell r="CO75">
            <v>383.4</v>
          </cell>
          <cell r="CP75">
            <v>382.7</v>
          </cell>
          <cell r="CQ75">
            <v>382.9</v>
          </cell>
          <cell r="CR75">
            <v>385.2</v>
          </cell>
          <cell r="CS75">
            <v>387.1</v>
          </cell>
          <cell r="CT75">
            <v>398.7</v>
          </cell>
          <cell r="CU75">
            <v>404.3</v>
          </cell>
          <cell r="CV75">
            <v>396.26904761904763</v>
          </cell>
          <cell r="CW75">
            <v>392.66666666666674</v>
          </cell>
          <cell r="CX75">
            <v>391.81428571428575</v>
          </cell>
          <cell r="CY75">
            <v>384.7578947368421</v>
          </cell>
          <cell r="CZ75">
            <v>383.29130434782621</v>
          </cell>
          <cell r="DA75">
            <v>387.35714285714283</v>
          </cell>
          <cell r="DB75">
            <v>383.09210526315792</v>
          </cell>
          <cell r="DC75">
            <v>381.01739130434783</v>
          </cell>
          <cell r="DD75">
            <v>377.77750000000003</v>
          </cell>
          <cell r="DE75">
            <v>368.79047619047617</v>
          </cell>
          <cell r="DF75">
            <v>354.34863636363639</v>
          </cell>
          <cell r="DG75">
            <v>347.43421052631578</v>
          </cell>
          <cell r="DH75">
            <v>336.13333333333338</v>
          </cell>
          <cell r="DI75">
            <v>344.28409090909093</v>
          </cell>
          <cell r="DJ75">
            <v>343.67750000000007</v>
          </cell>
          <cell r="DK75">
            <v>340.36190476190478</v>
          </cell>
          <cell r="DL75">
            <v>323.94782608695652</v>
          </cell>
          <cell r="DM75">
            <v>324.00952380952384</v>
          </cell>
          <cell r="DN75">
            <v>323.18</v>
          </cell>
          <cell r="DO75">
            <v>324.93260869565211</v>
          </cell>
          <cell r="DP75">
            <v>304.73124999999999</v>
          </cell>
          <cell r="DQ75">
            <v>289.34411764705885</v>
          </cell>
          <cell r="DR75">
            <v>288.8</v>
          </cell>
          <cell r="DS75">
            <v>297.48999999999995</v>
          </cell>
          <cell r="DT75">
            <v>295.82727272727277</v>
          </cell>
          <cell r="DU75">
            <v>308.03921052631574</v>
          </cell>
          <cell r="DV75">
            <v>299.39333333333332</v>
          </cell>
          <cell r="DW75">
            <v>291.50222222222226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 t="str">
            <v>(*al 14/04)</v>
          </cell>
        </row>
        <row r="76">
          <cell r="K76">
            <v>20.636437511350842</v>
          </cell>
          <cell r="L76">
            <v>19.116319809941523</v>
          </cell>
          <cell r="M76">
            <v>12.783850079744816</v>
          </cell>
          <cell r="BV76">
            <v>14</v>
          </cell>
          <cell r="BW76">
            <v>14.3</v>
          </cell>
          <cell r="BX76">
            <v>13.8</v>
          </cell>
          <cell r="BY76">
            <v>14.5</v>
          </cell>
          <cell r="BZ76">
            <v>17.600000000000001</v>
          </cell>
          <cell r="CA76">
            <v>15.8</v>
          </cell>
          <cell r="CB76">
            <v>16.899999999999999</v>
          </cell>
          <cell r="CC76">
            <v>16.600000000000001</v>
          </cell>
          <cell r="CD76">
            <v>15.8</v>
          </cell>
          <cell r="CE76">
            <v>15.8</v>
          </cell>
          <cell r="CF76">
            <v>15.8</v>
          </cell>
          <cell r="CG76">
            <v>15.6</v>
          </cell>
          <cell r="CH76">
            <v>15.9</v>
          </cell>
          <cell r="CI76">
            <v>16.100000000000001</v>
          </cell>
          <cell r="CJ76">
            <v>16.966666666666665</v>
          </cell>
          <cell r="CK76">
            <v>18.592105263157897</v>
          </cell>
          <cell r="CL76">
            <v>18.328571428571426</v>
          </cell>
          <cell r="CM76">
            <v>17.274999999999999</v>
          </cell>
          <cell r="CN76">
            <v>15.823809523809524</v>
          </cell>
          <cell r="CO76">
            <v>16.100000000000001</v>
          </cell>
          <cell r="CP76">
            <v>16.7</v>
          </cell>
          <cell r="CQ76">
            <v>16.100000000000001</v>
          </cell>
          <cell r="CR76">
            <v>16.899999999999999</v>
          </cell>
          <cell r="CS76">
            <v>17.899999999999999</v>
          </cell>
          <cell r="CT76">
            <v>17.899999999999999</v>
          </cell>
          <cell r="CU76">
            <v>18</v>
          </cell>
          <cell r="CV76">
            <v>19.822500000000002</v>
          </cell>
          <cell r="CW76">
            <v>21.174166666666668</v>
          </cell>
          <cell r="CX76">
            <v>19.124999999999996</v>
          </cell>
          <cell r="CY76">
            <v>18.413000000000004</v>
          </cell>
          <cell r="CZ76">
            <v>19.532608695652172</v>
          </cell>
          <cell r="DA76">
            <v>20.472380952380952</v>
          </cell>
          <cell r="DB76">
            <v>22.539473684210527</v>
          </cell>
          <cell r="DC76">
            <v>24.141304347826086</v>
          </cell>
          <cell r="DD76">
            <v>22.7605</v>
          </cell>
          <cell r="DE76">
            <v>23.756315789473689</v>
          </cell>
          <cell r="DF76">
            <v>23.504545454545454</v>
          </cell>
          <cell r="DG76">
            <v>20.8795</v>
          </cell>
          <cell r="DH76">
            <v>19.233888888888888</v>
          </cell>
          <cell r="DI76">
            <v>17.543636363636363</v>
          </cell>
          <cell r="DJ76">
            <v>19.070500000000003</v>
          </cell>
          <cell r="DK76">
            <v>17.559999999999999</v>
          </cell>
          <cell r="DL76">
            <v>18.406818181818181</v>
          </cell>
          <cell r="DM76">
            <v>18.558500000000002</v>
          </cell>
          <cell r="DN76">
            <v>18.416</v>
          </cell>
          <cell r="DO76">
            <v>19.862777777777779</v>
          </cell>
          <cell r="DP76">
            <v>19.171250000000001</v>
          </cell>
          <cell r="DQ76">
            <v>17.188421052631579</v>
          </cell>
          <cell r="DR76">
            <v>15.29857142857143</v>
          </cell>
          <cell r="DS76">
            <v>14.09578947368421</v>
          </cell>
          <cell r="DT76">
            <v>13.073181818181819</v>
          </cell>
          <cell r="DU76">
            <v>13.549999999999999</v>
          </cell>
          <cell r="DV76">
            <v>14.32</v>
          </cell>
          <cell r="DW76">
            <v>12.260526315789475</v>
          </cell>
          <cell r="DX76">
            <v>12.087272727272726</v>
          </cell>
          <cell r="DY76">
            <v>11.938999999999998</v>
          </cell>
          <cell r="DZ76">
            <v>13.253157894736841</v>
          </cell>
          <cell r="EA76">
            <v>12.692272727272725</v>
          </cell>
          <cell r="EB76">
            <v>11.028095238095238</v>
          </cell>
          <cell r="EC76">
            <v>9.8083333333333318</v>
          </cell>
          <cell r="ED76">
            <v>11.116066987303299</v>
          </cell>
          <cell r="EE76">
            <v>10.265999999999998</v>
          </cell>
          <cell r="EF76">
            <v>12.610454545454546</v>
          </cell>
          <cell r="EG76">
            <v>14.435</v>
          </cell>
          <cell r="EH76" t="str">
            <v>(*al 14/04)</v>
          </cell>
        </row>
        <row r="78">
          <cell r="K78" t="str">
            <v>.</v>
          </cell>
          <cell r="BV78" t="str">
            <v>.</v>
          </cell>
          <cell r="BW78" t="str">
            <v>.</v>
          </cell>
          <cell r="BX78" t="str">
            <v>.</v>
          </cell>
          <cell r="BY78" t="str">
            <v>.</v>
          </cell>
          <cell r="BZ78" t="str">
            <v>.</v>
          </cell>
          <cell r="CA78" t="str">
            <v>.</v>
          </cell>
          <cell r="CB78" t="str">
            <v>.</v>
          </cell>
          <cell r="CC78" t="str">
            <v>.</v>
          </cell>
          <cell r="CD78" t="str">
            <v>.</v>
          </cell>
          <cell r="CE78" t="str">
            <v>.</v>
          </cell>
          <cell r="CF78" t="str">
            <v>.</v>
          </cell>
          <cell r="CG78" t="str">
            <v>.</v>
          </cell>
          <cell r="CH78" t="str">
            <v>.</v>
          </cell>
          <cell r="CI78" t="str">
            <v>.</v>
          </cell>
          <cell r="CJ78" t="str">
            <v>.</v>
          </cell>
          <cell r="CK78" t="str">
            <v>.</v>
          </cell>
          <cell r="CL78" t="str">
            <v>.</v>
          </cell>
          <cell r="CM78" t="str">
            <v>.</v>
          </cell>
          <cell r="CN78" t="str">
            <v>.</v>
          </cell>
          <cell r="CO78" t="str">
            <v>.</v>
          </cell>
          <cell r="CP78" t="str">
            <v>.</v>
          </cell>
          <cell r="CQ78" t="str">
            <v>.</v>
          </cell>
          <cell r="CR78" t="str">
            <v>.</v>
          </cell>
          <cell r="CS78" t="str">
            <v>.</v>
          </cell>
          <cell r="CT78" t="str">
            <v>.</v>
          </cell>
          <cell r="CU78" t="str">
            <v>.</v>
          </cell>
          <cell r="CV78" t="str">
            <v>.</v>
          </cell>
          <cell r="CW78" t="str">
            <v>.</v>
          </cell>
          <cell r="CX78" t="str">
            <v>.</v>
          </cell>
          <cell r="CY78" t="str">
            <v>.</v>
          </cell>
          <cell r="CZ78" t="str">
            <v>.</v>
          </cell>
          <cell r="DA78" t="str">
            <v>.</v>
          </cell>
          <cell r="DB78" t="str">
            <v>.</v>
          </cell>
          <cell r="DC78" t="str">
            <v>.</v>
          </cell>
          <cell r="DD78" t="str">
            <v>.</v>
          </cell>
          <cell r="DE78" t="str">
            <v>.</v>
          </cell>
          <cell r="DF78" t="str">
            <v>.</v>
          </cell>
          <cell r="DG78" t="str">
            <v>.</v>
          </cell>
          <cell r="DH78" t="str">
            <v>.</v>
          </cell>
          <cell r="DI78" t="str">
            <v>.</v>
          </cell>
        </row>
        <row r="79">
          <cell r="BV79">
            <v>2.0706315426205046E-2</v>
          </cell>
          <cell r="BW79">
            <v>2.2540290769750282E-3</v>
          </cell>
          <cell r="BX79">
            <v>3.4858877769032848E-3</v>
          </cell>
          <cell r="BY79" t="str">
            <v>(*)</v>
          </cell>
        </row>
        <row r="80">
          <cell r="BV80">
            <v>0.17158513236944595</v>
          </cell>
          <cell r="BW80">
            <v>0.17221380083042237</v>
          </cell>
          <cell r="BX80">
            <v>0.17259049996715059</v>
          </cell>
          <cell r="BY80" t="str">
            <v>(*)</v>
          </cell>
        </row>
        <row r="81">
          <cell r="BV81">
            <v>2.0706315426205046E-2</v>
          </cell>
          <cell r="BW81">
            <v>2.2540290769750282E-3</v>
          </cell>
          <cell r="BX81">
            <v>3.4858877769032848E-3</v>
          </cell>
          <cell r="BY81" t="str">
            <v>(*)</v>
          </cell>
        </row>
        <row r="82">
          <cell r="BV82">
            <v>3.4833343829724361E-2</v>
          </cell>
          <cell r="BW82">
            <v>3.633281811081801E-2</v>
          </cell>
          <cell r="BX82">
            <v>3.0931822112003404E-2</v>
          </cell>
          <cell r="BY82" t="str">
            <v>(*)</v>
          </cell>
        </row>
        <row r="83">
          <cell r="BV83">
            <v>0.17112488145809812</v>
          </cell>
          <cell r="BW83">
            <v>0.17376463099367356</v>
          </cell>
          <cell r="BX83">
            <v>0.17785624277381573</v>
          </cell>
          <cell r="BY83" t="str">
            <v>(*)</v>
          </cell>
        </row>
        <row r="86">
          <cell r="BV86">
            <v>1.7065446868402612E-2</v>
          </cell>
          <cell r="BW86">
            <v>6.6597474485383668E-3</v>
          </cell>
          <cell r="BX86">
            <v>9.0213935905145703E-3</v>
          </cell>
          <cell r="BY86">
            <v>8.9407356948227878E-3</v>
          </cell>
          <cell r="BZ86">
            <v>-2E-3</v>
          </cell>
          <cell r="CA86">
            <v>1.6482123235567636E-2</v>
          </cell>
          <cell r="CB86">
            <v>7.1511724596706738E-3</v>
          </cell>
          <cell r="CC86">
            <v>5.6968295904886723E-3</v>
          </cell>
          <cell r="CD86">
            <v>1.6829488547738247E-2</v>
          </cell>
          <cell r="CE86">
            <v>2.3413531406426547E-3</v>
          </cell>
          <cell r="CF86">
            <v>5.6383407168747457E-3</v>
          </cell>
          <cell r="CG86">
            <v>3.3800560672807345E-2</v>
          </cell>
          <cell r="CH86">
            <v>7.437824436352436E-3</v>
          </cell>
          <cell r="CI86">
            <v>7.4598169653157242E-3</v>
          </cell>
          <cell r="CJ86">
            <v>1.0763358778625998E-2</v>
          </cell>
          <cell r="CK86">
            <v>1.0271127558341586E-2</v>
          </cell>
          <cell r="CL86">
            <v>2.840696718247715E-3</v>
          </cell>
          <cell r="CM86">
            <v>1.3417815877748707E-2</v>
          </cell>
          <cell r="CN86">
            <v>3.0158146377345929E-3</v>
          </cell>
          <cell r="CO86">
            <v>4.5467879143441525E-3</v>
          </cell>
          <cell r="CP86">
            <v>1.4162651481968158E-2</v>
          </cell>
          <cell r="CQ86">
            <v>2.5914195220271274E-3</v>
          </cell>
          <cell r="CR86">
            <v>9.4773118897184538E-3</v>
          </cell>
          <cell r="CS86">
            <v>3.5277382645803712E-2</v>
          </cell>
          <cell r="CT86">
            <v>3.5037098103873898E-3</v>
          </cell>
          <cell r="CU86">
            <v>2.8753337440952986E-2</v>
          </cell>
          <cell r="CV86">
            <v>1.1446063751913149E-2</v>
          </cell>
          <cell r="CW86">
            <v>8.4874004868740194E-3</v>
          </cell>
          <cell r="CX86">
            <v>6.9154488517746415E-3</v>
          </cell>
          <cell r="CY86">
            <v>1.1856939225087348E-2</v>
          </cell>
          <cell r="CZ86">
            <v>4.9305244285073879E-3</v>
          </cell>
          <cell r="DA86">
            <v>7.6462342296417241E-3</v>
          </cell>
          <cell r="DB86">
            <v>5.8176299481473848E-3</v>
          </cell>
        </row>
        <row r="87">
          <cell r="BV87">
            <v>1.7065446868402612E-2</v>
          </cell>
          <cell r="BW87">
            <v>6.6597474485383668E-3</v>
          </cell>
          <cell r="BX87">
            <v>9.0213935905145703E-3</v>
          </cell>
          <cell r="BY87">
            <v>8.9407356948227878E-3</v>
          </cell>
          <cell r="BZ87">
            <v>-2.0000000000000018E-3</v>
          </cell>
          <cell r="CA87">
            <v>1.6482123235567636E-2</v>
          </cell>
          <cell r="CB87">
            <v>7.1511724596706738E-3</v>
          </cell>
          <cell r="CC87">
            <v>5.6968295904886723E-3</v>
          </cell>
          <cell r="CD87">
            <v>1.6829488547738247E-2</v>
          </cell>
          <cell r="CE87">
            <v>2.3413531406426547E-3</v>
          </cell>
          <cell r="CF87">
            <v>5.6383407168747457E-3</v>
          </cell>
          <cell r="CG87">
            <v>3.3800560672807345E-2</v>
          </cell>
          <cell r="CH87">
            <v>7.437824436352436E-3</v>
          </cell>
          <cell r="CI87">
            <v>7.4598169653157242E-3</v>
          </cell>
          <cell r="CJ87">
            <v>1.0763358778625998E-2</v>
          </cell>
          <cell r="CK87">
            <v>1.0271127558341586E-2</v>
          </cell>
          <cell r="CL87">
            <v>2.840696718247715E-3</v>
          </cell>
          <cell r="CM87">
            <v>1.3417815877748707E-2</v>
          </cell>
          <cell r="CN87">
            <v>3.0158146377345929E-3</v>
          </cell>
          <cell r="CO87">
            <v>4.5467879143441525E-3</v>
          </cell>
          <cell r="CP87">
            <v>1.4162651481968158E-2</v>
          </cell>
          <cell r="CQ87">
            <v>2.5914195220271274E-3</v>
          </cell>
          <cell r="CR87">
            <v>9.4773118897184538E-3</v>
          </cell>
          <cell r="CS87">
            <v>3.5277382645803712E-2</v>
          </cell>
          <cell r="CT87">
            <v>7.5731072621754159E-4</v>
          </cell>
          <cell r="CU87">
            <v>2.3462517069905875E-2</v>
          </cell>
          <cell r="CV87">
            <v>4.1552676774136987E-3</v>
          </cell>
          <cell r="CW87">
            <v>-1.6327064830009563E-3</v>
          </cell>
          <cell r="CX87">
            <v>-1.1772943958910931E-3</v>
          </cell>
          <cell r="CY87">
            <v>7.6219847103777827E-3</v>
          </cell>
          <cell r="CZ87">
            <v>2.0242934576886196E-3</v>
          </cell>
          <cell r="DA87">
            <v>3.348843786947775E-3</v>
          </cell>
          <cell r="DB87">
            <v>9.2864408000115084E-4</v>
          </cell>
        </row>
        <row r="88">
          <cell r="BY88">
            <v>0.18489999999999984</v>
          </cell>
          <cell r="BZ88">
            <v>0.17405974000198476</v>
          </cell>
          <cell r="CA88">
            <v>0.17155382367267413</v>
          </cell>
          <cell r="CB88">
            <v>0.17775184753014384</v>
          </cell>
          <cell r="CC88">
            <v>0.17520501688374335</v>
          </cell>
          <cell r="CD88">
            <v>0.16860081139730165</v>
          </cell>
          <cell r="CE88">
            <v>0.15660517980249677</v>
          </cell>
          <cell r="CF88">
            <v>0.15292270754455606</v>
          </cell>
          <cell r="CG88">
            <v>0.13538001407459532</v>
          </cell>
          <cell r="CH88">
            <v>0.12463241653693125</v>
          </cell>
          <cell r="CI88">
            <v>0.12552624795944678</v>
          </cell>
          <cell r="CJ88">
            <v>0.12746934604904636</v>
          </cell>
          <cell r="CK88">
            <v>0.12895603004472966</v>
          </cell>
          <cell r="CL88">
            <v>0.13388555489814902</v>
          </cell>
          <cell r="CM88">
            <v>0.13046732080492252</v>
          </cell>
          <cell r="CN88">
            <v>0.12582562747688253</v>
          </cell>
          <cell r="CO88">
            <v>0.12453821525326325</v>
          </cell>
          <cell r="CP88">
            <v>0.12158889068302914</v>
          </cell>
          <cell r="CQ88">
            <v>0.12186870720902121</v>
          </cell>
          <cell r="CR88">
            <v>0.12615138165798956</v>
          </cell>
          <cell r="CS88">
            <v>0.12776013016192778</v>
          </cell>
          <cell r="CT88">
            <v>0.12335614858109656</v>
          </cell>
          <cell r="CU88">
            <v>0.14709923664122138</v>
          </cell>
          <cell r="CV88">
            <v>0.14787402764141699</v>
          </cell>
          <cell r="CW88">
            <v>0.14584734992898252</v>
          </cell>
          <cell r="CX88">
            <v>0.15050316809541564</v>
          </cell>
          <cell r="CY88">
            <v>0.1487311511585141</v>
          </cell>
          <cell r="CZ88">
            <v>0.15092402464065691</v>
          </cell>
          <cell r="DA88">
            <v>0.15447510585486923</v>
          </cell>
          <cell r="DB88">
            <v>0.14497552548229198</v>
          </cell>
        </row>
        <row r="89">
          <cell r="BY89">
            <v>5.1188492911668382E-2</v>
          </cell>
          <cell r="BZ89">
            <v>4.1919952474666955E-2</v>
          </cell>
          <cell r="CA89">
            <v>3.9292934697991555E-2</v>
          </cell>
          <cell r="CB89">
            <v>4.8788120391594969E-2</v>
          </cell>
          <cell r="CC89">
            <v>5.7125999962547747E-2</v>
          </cell>
          <cell r="CD89">
            <v>5.8216110998720039E-2</v>
          </cell>
          <cell r="CE89">
            <v>6.8013120887731038E-2</v>
          </cell>
          <cell r="CF89">
            <v>5.9134495561919742E-2</v>
          </cell>
          <cell r="CG89">
            <v>4.2154114700522216E-2</v>
          </cell>
          <cell r="CH89">
            <v>3.6466618125524208E-2</v>
          </cell>
          <cell r="CI89">
            <v>3.5300576053706845E-2</v>
          </cell>
          <cell r="CJ89">
            <v>4.2389389723075821E-2</v>
          </cell>
          <cell r="CK89">
            <v>4.2550533284005043E-2</v>
          </cell>
          <cell r="CL89">
            <v>5.557540627344193E-2</v>
          </cell>
          <cell r="CM89">
            <v>5.02684349245206E-2</v>
          </cell>
          <cell r="CN89">
            <v>4.3510916232957442E-2</v>
          </cell>
          <cell r="CO89">
            <v>3.6844468127688934E-2</v>
          </cell>
          <cell r="CP89">
            <v>3.3084497667024815E-2</v>
          </cell>
          <cell r="CQ89">
            <v>3.1448029139653499E-2</v>
          </cell>
          <cell r="CR89">
            <v>4.0875364416122828E-2</v>
          </cell>
          <cell r="CS89">
            <v>4.2305520512518013E-2</v>
          </cell>
          <cell r="CT89">
            <v>4.1969619038920492E-2</v>
          </cell>
          <cell r="CU89">
            <v>6.3856027024124851E-2</v>
          </cell>
          <cell r="CV89">
            <v>6.3365056016367438E-2</v>
          </cell>
          <cell r="CW89">
            <v>5.7223684753846538E-2</v>
          </cell>
          <cell r="CX89">
            <v>5.9435099156437188E-2</v>
          </cell>
          <cell r="CY89">
            <v>6.1136078063711796E-2</v>
          </cell>
          <cell r="CZ89">
            <v>6.8934854821470548E-2</v>
          </cell>
          <cell r="DA89">
            <v>8.5208282779958289E-2</v>
          </cell>
          <cell r="DB89">
            <v>7.7401701484915097E-2</v>
          </cell>
        </row>
        <row r="90">
          <cell r="BV90">
            <v>1.0726518839011989E-2</v>
          </cell>
          <cell r="BW90">
            <v>4.8158387585839346E-3</v>
          </cell>
          <cell r="BX90">
            <v>1.1005591550545812E-2</v>
          </cell>
          <cell r="BY90">
            <v>1.439733122640674E-2</v>
          </cell>
          <cell r="BZ90">
            <v>1E-3</v>
          </cell>
          <cell r="CA90">
            <v>1.4089376782781438E-2</v>
          </cell>
          <cell r="CB90">
            <v>4.9437436072281571E-3</v>
          </cell>
          <cell r="CC90">
            <v>5.8524173027989512E-3</v>
          </cell>
          <cell r="CD90">
            <v>2.251454591449531E-2</v>
          </cell>
          <cell r="CE90">
            <v>-2.061685634174526E-3</v>
          </cell>
          <cell r="CF90">
            <v>8.1811420543755897E-3</v>
          </cell>
          <cell r="CG90">
            <v>3.9836065573770396E-2</v>
          </cell>
          <cell r="CH90">
            <v>-7.3309159703609517E-3</v>
          </cell>
          <cell r="CI90">
            <v>5.3204161041846554E-3</v>
          </cell>
          <cell r="CJ90">
            <v>1.1453396524486736E-2</v>
          </cell>
          <cell r="CK90">
            <v>1.3510347520499622E-2</v>
          </cell>
          <cell r="CL90">
            <v>3.7756202804746231E-3</v>
          </cell>
          <cell r="CM90">
            <v>9.5954555922315166E-3</v>
          </cell>
          <cell r="CN90">
            <v>4.8661800486617945E-3</v>
          </cell>
          <cell r="CO90">
            <v>-3.783292978206676E-4</v>
          </cell>
          <cell r="CP90">
            <v>1.460903792294288E-2</v>
          </cell>
          <cell r="CQ90">
            <v>6.938227394807539E-3</v>
          </cell>
          <cell r="CR90">
            <v>8.1499592502036755E-3</v>
          </cell>
          <cell r="CS90">
            <v>3.726023370324083E-2</v>
          </cell>
          <cell r="CT90">
            <v>-4.6053563837322731E-3</v>
          </cell>
          <cell r="CU90">
            <v>2.291978076731449E-2</v>
          </cell>
          <cell r="CV90">
            <v>5.4971818245075355E-3</v>
          </cell>
          <cell r="CW90">
            <v>1.3979238754325385E-2</v>
          </cell>
          <cell r="CX90">
            <v>7.2345072345072481E-3</v>
          </cell>
          <cell r="CY90">
            <v>1.35519718118986E-2</v>
          </cell>
          <cell r="CZ90">
            <v>8.6910014707841654E-4</v>
          </cell>
          <cell r="DA90">
            <v>4.007748313405779E-3</v>
          </cell>
          <cell r="DB90">
            <v>8.7818508415939966E-3</v>
          </cell>
        </row>
        <row r="91">
          <cell r="BV91">
            <v>1.0195489144350534E-2</v>
          </cell>
          <cell r="BW91">
            <v>2.5333635001771881E-3</v>
          </cell>
          <cell r="BX91">
            <v>-7.797253356750522E-4</v>
          </cell>
          <cell r="BY91">
            <v>1.439733122640674E-2</v>
          </cell>
          <cell r="BZ91">
            <v>9.9999999999988987E-4</v>
          </cell>
          <cell r="CA91">
            <v>1.4089376782781438E-2</v>
          </cell>
          <cell r="CB91">
            <v>4.9437436072281571E-3</v>
          </cell>
          <cell r="CC91">
            <v>5.8524173027989512E-3</v>
          </cell>
          <cell r="CD91">
            <v>2.251454591449531E-2</v>
          </cell>
          <cell r="CE91">
            <v>-2.061685634174526E-3</v>
          </cell>
          <cell r="CF91">
            <v>8.1811420543755897E-3</v>
          </cell>
          <cell r="CG91">
            <v>3.9836065573770396E-2</v>
          </cell>
          <cell r="CH91">
            <v>-7.3309159703609517E-3</v>
          </cell>
          <cell r="CI91">
            <v>5.3204161041846554E-3</v>
          </cell>
          <cell r="CJ91">
            <v>1.1453396524486736E-2</v>
          </cell>
          <cell r="CK91">
            <v>1.3510347520499622E-2</v>
          </cell>
          <cell r="CL91">
            <v>3.7756202804746231E-3</v>
          </cell>
          <cell r="CM91">
            <v>9.5954555922315166E-3</v>
          </cell>
          <cell r="CN91">
            <v>4.8661800486617945E-3</v>
          </cell>
          <cell r="CO91">
            <v>-3.783292978206676E-4</v>
          </cell>
          <cell r="CP91">
            <v>1.460903792294288E-2</v>
          </cell>
          <cell r="CQ91">
            <v>6.938227394807539E-3</v>
          </cell>
          <cell r="CR91">
            <v>8.1499592502036755E-3</v>
          </cell>
          <cell r="CS91">
            <v>3.726023370324083E-2</v>
          </cell>
          <cell r="CT91">
            <v>-7.3295624936747794E-3</v>
          </cell>
          <cell r="CU91">
            <v>1.765896204910411E-2</v>
          </cell>
          <cell r="CV91">
            <v>-1.7507329866617294E-3</v>
          </cell>
          <cell r="CW91">
            <v>3.8040215364680829E-3</v>
          </cell>
          <cell r="CX91">
            <v>-8.6080033727864436E-4</v>
          </cell>
          <cell r="CY91">
            <v>9.3099230276061373E-3</v>
          </cell>
          <cell r="CZ91">
            <v>-2.0253852983079801E-3</v>
          </cell>
          <cell r="DA91">
            <v>-2.7412478394295281E-4</v>
          </cell>
          <cell r="DB91">
            <v>3.8784567610377074E-3</v>
          </cell>
        </row>
        <row r="92">
          <cell r="BY92">
            <v>0.15549999999999997</v>
          </cell>
          <cell r="BZ92">
            <v>0.15493660776679641</v>
          </cell>
          <cell r="CA92">
            <v>0.16123923587053346</v>
          </cell>
          <cell r="CB92">
            <v>0.17512209707963722</v>
          </cell>
          <cell r="CC92">
            <v>0.17079672228255505</v>
          </cell>
          <cell r="CD92">
            <v>0.16685912240184764</v>
          </cell>
          <cell r="CE92">
            <v>0.15116057838660568</v>
          </cell>
          <cell r="CF92">
            <v>0.1481272350837568</v>
          </cell>
          <cell r="CG92">
            <v>0.14350099152695162</v>
          </cell>
          <cell r="CH92">
            <v>0.12307143494158579</v>
          </cell>
          <cell r="CI92">
            <v>0.1236353954025029</v>
          </cell>
          <cell r="CJ92">
            <v>0.12413308752523933</v>
          </cell>
          <cell r="CK92">
            <v>0.12315015144958896</v>
          </cell>
          <cell r="CL92">
            <v>0.12602644999567825</v>
          </cell>
          <cell r="CM92">
            <v>0.12103648141834311</v>
          </cell>
          <cell r="CN92">
            <v>0.12094995759117899</v>
          </cell>
          <cell r="CO92">
            <v>0.11400623998650827</v>
          </cell>
          <cell r="CP92">
            <v>0.10539336961900037</v>
          </cell>
          <cell r="CQ92">
            <v>0.11536236674654976</v>
          </cell>
          <cell r="CR92">
            <v>0.11532786885245905</v>
          </cell>
          <cell r="CS92">
            <v>0.11256503231909187</v>
          </cell>
          <cell r="CT92">
            <v>0.11561978877153978</v>
          </cell>
          <cell r="CU92">
            <v>0.13515007898894171</v>
          </cell>
          <cell r="CV92">
            <v>0.1284654431862553</v>
          </cell>
          <cell r="CW92">
            <v>0.12898751733703206</v>
          </cell>
          <cell r="CX92">
            <v>0.13287786904122201</v>
          </cell>
          <cell r="CY92">
            <v>0.13731751824817517</v>
          </cell>
          <cell r="CZ92">
            <v>0.13279358353510906</v>
          </cell>
          <cell r="DA92">
            <v>0.13776398455832251</v>
          </cell>
          <cell r="DB92">
            <v>0.13122948373619825</v>
          </cell>
        </row>
        <row r="93">
          <cell r="BY93">
            <v>2.5106172300981333E-2</v>
          </cell>
          <cell r="BZ93">
            <v>2.4949118409936411E-2</v>
          </cell>
          <cell r="CA93">
            <v>3.0142797495176898E-2</v>
          </cell>
          <cell r="CB93">
            <v>4.6446327391762576E-2</v>
          </cell>
          <cell r="CC93">
            <v>5.316062985991854E-2</v>
          </cell>
          <cell r="CD93">
            <v>5.6638939960189871E-2</v>
          </cell>
          <cell r="CE93">
            <v>6.2985557591525909E-2</v>
          </cell>
          <cell r="CF93">
            <v>5.4729126257877736E-2</v>
          </cell>
          <cell r="CG93">
            <v>4.960827979278104E-2</v>
          </cell>
          <cell r="CH93">
            <v>3.5028010015626609E-2</v>
          </cell>
          <cell r="CI93">
            <v>3.3561300097250335E-2</v>
          </cell>
          <cell r="CJ93">
            <v>3.9304888580072417E-2</v>
          </cell>
          <cell r="CK93">
            <v>3.7189011963014051E-2</v>
          </cell>
          <cell r="CL93">
            <v>4.8259078964627777E-2</v>
          </cell>
          <cell r="CM93">
            <v>4.1506648767345666E-2</v>
          </cell>
          <cell r="CN93">
            <v>3.8991730823150883E-2</v>
          </cell>
          <cell r="CO93">
            <v>2.7133797431332818E-2</v>
          </cell>
          <cell r="CP93">
            <v>1.8166962479333471E-2</v>
          </cell>
          <cell r="CQ93">
            <v>2.5466088468874659E-2</v>
          </cell>
          <cell r="CR93">
            <v>3.0871444855030905E-2</v>
          </cell>
          <cell r="CS93">
            <v>2.8261812154037891E-2</v>
          </cell>
          <cell r="CT93">
            <v>3.4793754204162974E-2</v>
          </cell>
          <cell r="CU93">
            <v>5.2774001179995311E-2</v>
          </cell>
          <cell r="CV93">
            <v>4.5385373577896404E-2</v>
          </cell>
          <cell r="CW93">
            <v>4.1667847985275674E-2</v>
          </cell>
          <cell r="CX93">
            <v>4.3204930505921224E-2</v>
          </cell>
          <cell r="CY93">
            <v>5.0592777613714057E-2</v>
          </cell>
          <cell r="CZ93">
            <v>5.2095984473743862E-2</v>
          </cell>
          <cell r="DA93">
            <v>6.9499804395641407E-2</v>
          </cell>
          <cell r="DB93">
            <v>6.44669195299159E-2</v>
          </cell>
        </row>
        <row r="96">
          <cell r="K96" t="str">
            <v>--</v>
          </cell>
          <cell r="L96" t="str">
            <v>--</v>
          </cell>
          <cell r="M96" t="str">
            <v>--</v>
          </cell>
          <cell r="CD96">
            <v>1.5273311897106012E-2</v>
          </cell>
          <cell r="CE96">
            <v>3.1670625494852889E-3</v>
          </cell>
          <cell r="CF96">
            <v>6.3141278610892027E-3</v>
          </cell>
          <cell r="CG96">
            <v>3.4509803921568771E-2</v>
          </cell>
          <cell r="CH96">
            <v>6.8233510235027328E-3</v>
          </cell>
          <cell r="CI96">
            <v>8.2831325301204739E-3</v>
          </cell>
          <cell r="CJ96">
            <v>1.2696041822255255E-2</v>
          </cell>
          <cell r="CK96">
            <v>8.8495575221241296E-3</v>
          </cell>
          <cell r="CL96">
            <v>4.3859649122806044E-3</v>
          </cell>
          <cell r="CM96">
            <v>1.6011644832605532E-2</v>
          </cell>
          <cell r="CN96">
            <v>4.2979942693408546E-3</v>
          </cell>
          <cell r="CO96">
            <v>4.2796005706136064E-3</v>
          </cell>
          <cell r="CP96">
            <v>1.5625E-2</v>
          </cell>
          <cell r="CQ96">
            <v>1.3986013986013734E-3</v>
          </cell>
          <cell r="CR96">
            <v>1.1871508379888374E-2</v>
          </cell>
          <cell r="CS96">
            <v>3.5196687370600444E-2</v>
          </cell>
          <cell r="CT96">
            <v>2.7999999999999137E-3</v>
          </cell>
          <cell r="CU96">
            <v>5.7838053450338656E-3</v>
          </cell>
          <cell r="CV96">
            <v>4.626875537048214E-3</v>
          </cell>
          <cell r="CW96">
            <v>8.4874004868740194E-3</v>
          </cell>
          <cell r="CX96">
            <v>6.9154488517746415E-3</v>
          </cell>
          <cell r="CY96">
            <v>1.1856939225087348E-2</v>
          </cell>
          <cell r="CZ96">
            <v>4.9305244285073879E-3</v>
          </cell>
          <cell r="DA96">
            <v>7.6462342296417241E-3</v>
          </cell>
          <cell r="DB96">
            <v>5.8176299481473848E-3</v>
          </cell>
          <cell r="DC96">
            <v>1.8232113667797645E-3</v>
          </cell>
          <cell r="DD96">
            <v>7.6561029181048124E-3</v>
          </cell>
          <cell r="DE96">
            <v>2.2793797097838908E-2</v>
          </cell>
          <cell r="DF96">
            <v>7.0023747183827201E-3</v>
          </cell>
          <cell r="DG96">
            <v>6.0466803724754659E-3</v>
          </cell>
          <cell r="DH96">
            <v>4.7481668469766536E-3</v>
          </cell>
          <cell r="DI96">
            <v>2.8115092420888388E-3</v>
          </cell>
          <cell r="DJ96">
            <v>2.9229300882844811E-3</v>
          </cell>
          <cell r="DK96">
            <v>4.6987450187354618E-3</v>
          </cell>
          <cell r="DL96">
            <v>6.6303575657116198E-3</v>
          </cell>
          <cell r="DM96">
            <v>4.2931075041168221E-3</v>
          </cell>
          <cell r="DN96">
            <v>6.7927621947647676E-3</v>
          </cell>
          <cell r="DO96">
            <v>1.8030593846332099E-3</v>
          </cell>
          <cell r="DP96">
            <v>6.7347886669761881E-3</v>
          </cell>
          <cell r="DQ96">
            <v>1.730103806228378E-2</v>
          </cell>
          <cell r="DR96">
            <v>1.1678004535147446E-2</v>
          </cell>
          <cell r="DS96">
            <v>4.2026224364002385E-3</v>
          </cell>
          <cell r="DT96">
            <v>5.1336420958651985E-3</v>
          </cell>
          <cell r="DU96">
            <v>5.7180924887580975E-3</v>
          </cell>
          <cell r="DV96">
            <v>4.3607860454846215E-3</v>
          </cell>
          <cell r="DW96">
            <v>6.8150590821653978E-3</v>
          </cell>
          <cell r="DX96">
            <v>3.5482286150991804E-3</v>
          </cell>
          <cell r="DY96">
            <v>2.1758050478677404E-3</v>
          </cell>
          <cell r="DZ96">
            <v>5.8076422058184196E-3</v>
          </cell>
          <cell r="EA96">
            <v>2.590254168690187E-3</v>
          </cell>
          <cell r="EB96">
            <v>3.0141557672640484E-3</v>
          </cell>
          <cell r="EC96">
            <v>1.9586799034075675E-2</v>
          </cell>
          <cell r="ED96">
            <v>4.0000000000000036E-3</v>
          </cell>
          <cell r="EE96">
            <v>1.5202348500735763E-3</v>
          </cell>
        </row>
        <row r="97">
          <cell r="K97">
            <v>0.11773328566321029</v>
          </cell>
          <cell r="L97">
            <v>8.6694601712354435E-2</v>
          </cell>
          <cell r="M97">
            <v>7.9096350078492694E-2</v>
          </cell>
          <cell r="CO97">
            <v>0.13183279742765275</v>
          </cell>
          <cell r="CP97">
            <v>0.13222486144101353</v>
          </cell>
          <cell r="CQ97">
            <v>0.13022888713496439</v>
          </cell>
          <cell r="CR97">
            <v>0.13647058823529412</v>
          </cell>
          <cell r="CS97">
            <v>0.13722517058377548</v>
          </cell>
          <cell r="CT97">
            <v>0.13268072289156607</v>
          </cell>
          <cell r="CU97">
            <v>0.12987303958177732</v>
          </cell>
          <cell r="CV97">
            <v>0.12087020648967561</v>
          </cell>
          <cell r="CW97">
            <v>0.12046783625730995</v>
          </cell>
          <cell r="CX97">
            <v>0.12328966521106266</v>
          </cell>
          <cell r="CY97">
            <v>0.11869627507163316</v>
          </cell>
          <cell r="CZ97">
            <v>0.11940085592011429</v>
          </cell>
          <cell r="DA97">
            <v>0.12315340909090899</v>
          </cell>
          <cell r="DB97">
            <v>0.11230769230769222</v>
          </cell>
          <cell r="DC97">
            <v>0.11277932960893855</v>
          </cell>
          <cell r="DD97">
            <v>0.10814354727398201</v>
          </cell>
          <cell r="DE97">
            <v>9.4866666666666655E-2</v>
          </cell>
          <cell r="DF97">
            <v>9.9454859726100242E-2</v>
          </cell>
          <cell r="DG97">
            <v>9.9742216934364469E-2</v>
          </cell>
          <cell r="DH97">
            <v>9.9874991775774635E-2</v>
          </cell>
          <cell r="DI97">
            <v>9.3684759916492499E-2</v>
          </cell>
          <cell r="DJ97">
            <v>8.9348192302708185E-2</v>
          </cell>
          <cell r="DK97">
            <v>8.1641800601908177E-2</v>
          </cell>
          <cell r="DL97">
            <v>8.3471390340257301E-2</v>
          </cell>
          <cell r="DM97">
            <v>7.9865941570760324E-2</v>
          </cell>
          <cell r="DN97">
            <v>8.0912863070539354E-2</v>
          </cell>
          <cell r="DO97">
            <v>8.0891120175713871E-2</v>
          </cell>
          <cell r="DP97">
            <v>7.9902846110730508E-2</v>
          </cell>
          <cell r="DQ97">
            <v>7.4103391584972478E-2</v>
          </cell>
          <cell r="DR97">
            <v>7.9090579271979822E-2</v>
          </cell>
          <cell r="DS97">
            <v>7.7112633730015645E-2</v>
          </cell>
          <cell r="DT97">
            <v>7.7525871866961804E-2</v>
          </cell>
          <cell r="DU97">
            <v>8.0649009782868042E-2</v>
          </cell>
          <cell r="DV97">
            <v>8.219829893534758E-2</v>
          </cell>
          <cell r="DW97">
            <v>8.4477859341700379E-2</v>
          </cell>
          <cell r="DX97">
            <v>8.1157374735356447E-2</v>
          </cell>
          <cell r="DY97">
            <v>7.8878023071968117E-2</v>
          </cell>
          <cell r="DZ97">
            <v>7.7822369569010563E-2</v>
          </cell>
          <cell r="EA97">
            <v>7.8669298653042175E-2</v>
          </cell>
          <cell r="EB97">
            <v>7.4682814302191369E-2</v>
          </cell>
          <cell r="EC97">
            <v>7.7097505668934252E-2</v>
          </cell>
          <cell r="ED97">
            <v>6.8923007956965154E-2</v>
          </cell>
          <cell r="EE97">
            <v>6.6067741755482468E-2</v>
          </cell>
        </row>
        <row r="98">
          <cell r="K98">
            <v>4.1173299247843076E-2</v>
          </cell>
          <cell r="L98">
            <v>2.4003279693043389E-2</v>
          </cell>
          <cell r="M98">
            <v>2.6582822983135745E-2</v>
          </cell>
          <cell r="CO98">
            <v>4.3570204142907576E-2</v>
          </cell>
          <cell r="CP98">
            <v>4.2881185739623406E-2</v>
          </cell>
          <cell r="CQ98">
            <v>3.9134393018470881E-2</v>
          </cell>
          <cell r="CR98">
            <v>5.0413165533787385E-2</v>
          </cell>
          <cell r="CS98">
            <v>5.1053359365581086E-2</v>
          </cell>
          <cell r="CT98">
            <v>5.0618633115402156E-2</v>
          </cell>
          <cell r="CU98">
            <v>4.7879908324878651E-2</v>
          </cell>
          <cell r="CV98">
            <v>3.8349314654330557E-2</v>
          </cell>
          <cell r="CW98">
            <v>3.3807107525746005E-2</v>
          </cell>
          <cell r="CX98">
            <v>3.4375680872169356E-2</v>
          </cell>
          <cell r="CY98">
            <v>3.3391474303449797E-2</v>
          </cell>
          <cell r="CZ98">
            <v>3.9657323847758885E-2</v>
          </cell>
          <cell r="DA98">
            <v>5.5765842153399747E-2</v>
          </cell>
          <cell r="DB98">
            <v>4.6661848743247525E-2</v>
          </cell>
          <cell r="DC98">
            <v>4.773193713801116E-2</v>
          </cell>
          <cell r="DD98">
            <v>4.0005142250570058E-2</v>
          </cell>
          <cell r="DE98">
            <v>2.6770155371270699E-2</v>
          </cell>
          <cell r="DF98">
            <v>2.8717802385540114E-2</v>
          </cell>
          <cell r="DG98">
            <v>2.5733041217985697E-2</v>
          </cell>
          <cell r="DH98">
            <v>3.0071737313720481E-2</v>
          </cell>
          <cell r="DI98">
            <v>3.1248717375613744E-2</v>
          </cell>
          <cell r="DJ98">
            <v>3.30925620789011E-2</v>
          </cell>
          <cell r="DK98">
            <v>2.7652145690284513E-2</v>
          </cell>
          <cell r="DL98">
            <v>2.6183620065349134E-2</v>
          </cell>
          <cell r="DM98">
            <v>2.2999490350227303E-2</v>
          </cell>
          <cell r="DN98">
            <v>1.9522574556200434E-2</v>
          </cell>
          <cell r="DO98">
            <v>1.4362940298745519E-2</v>
          </cell>
          <cell r="DP98">
            <v>1.6076818852919894E-2</v>
          </cell>
          <cell r="DQ98">
            <v>1.2880186165813212E-2</v>
          </cell>
          <cell r="DR98">
            <v>1.5625286784168413E-2</v>
          </cell>
          <cell r="DS98">
            <v>2.3572897319034336E-2</v>
          </cell>
          <cell r="DT98">
            <v>2.313335297860819E-2</v>
          </cell>
          <cell r="DU98">
            <v>2.5450417151213323E-2</v>
          </cell>
          <cell r="DV98">
            <v>2.7416635061072281E-2</v>
          </cell>
          <cell r="DW98">
            <v>2.8512215073842828E-2</v>
          </cell>
          <cell r="DX98">
            <v>2.7167171820184022E-2</v>
          </cell>
          <cell r="DY98">
            <v>2.5679677953485358E-2</v>
          </cell>
          <cell r="DZ98">
            <v>2.8824043689191337E-2</v>
          </cell>
          <cell r="EA98">
            <v>3.4004337414104135E-2</v>
          </cell>
          <cell r="EB98">
            <v>3.0573996779851287E-2</v>
          </cell>
          <cell r="EC98">
            <v>2.9089295052664443E-2</v>
          </cell>
          <cell r="ED98">
            <v>3.1810046733376618E-2</v>
          </cell>
          <cell r="EE98">
            <v>2.698923016966992E-2</v>
          </cell>
        </row>
        <row r="99">
          <cell r="K99" t="str">
            <v>--</v>
          </cell>
          <cell r="L99" t="str">
            <v>--</v>
          </cell>
          <cell r="M99" t="str">
            <v>--</v>
          </cell>
          <cell r="CD99">
            <v>2.1684737281067568E-2</v>
          </cell>
          <cell r="CE99">
            <v>-2.4489795918367641E-3</v>
          </cell>
          <cell r="CF99">
            <v>8.1833060556464332E-3</v>
          </cell>
          <cell r="CG99">
            <v>4.0584415584415501E-2</v>
          </cell>
          <cell r="CH99">
            <v>-7.800312012480437E-3</v>
          </cell>
          <cell r="CI99">
            <v>6.2893081761006275E-3</v>
          </cell>
          <cell r="CJ99">
            <v>1.2499999999999956E-2</v>
          </cell>
          <cell r="CK99">
            <v>1.1574074074074181E-2</v>
          </cell>
          <cell r="CL99">
            <v>6.8649885583524917E-3</v>
          </cell>
          <cell r="CM99">
            <v>1.060606060606073E-2</v>
          </cell>
          <cell r="CN99">
            <v>5.2473763118439098E-3</v>
          </cell>
          <cell r="CO99">
            <v>7.4571215510799149E-4</v>
          </cell>
          <cell r="CP99">
            <v>1.5648286140089507E-2</v>
          </cell>
          <cell r="CQ99">
            <v>5.8694057226704732E-3</v>
          </cell>
          <cell r="CR99">
            <v>9.4821298322393943E-3</v>
          </cell>
          <cell r="CS99">
            <v>3.9017341040462394E-2</v>
          </cell>
          <cell r="CT99">
            <v>-5.1460361613352434E-3</v>
          </cell>
          <cell r="CU99">
            <v>4.5435481616105111E-3</v>
          </cell>
          <cell r="CV99">
            <v>5.4971818245075355E-3</v>
          </cell>
          <cell r="CW99">
            <v>1.3979238754325385E-2</v>
          </cell>
          <cell r="CX99">
            <v>7.2345072345072481E-3</v>
          </cell>
          <cell r="CY99">
            <v>1.35519718118986E-2</v>
          </cell>
          <cell r="CZ99">
            <v>8.6910014707841654E-4</v>
          </cell>
          <cell r="DA99">
            <v>4.007748313405779E-3</v>
          </cell>
          <cell r="DB99">
            <v>8.7818508415939966E-3</v>
          </cell>
          <cell r="DC99">
            <v>-4.6165006924747676E-4</v>
          </cell>
          <cell r="DD99">
            <v>1.0490894695170283E-2</v>
          </cell>
          <cell r="DE99">
            <v>2.6509957557949715E-2</v>
          </cell>
          <cell r="DF99">
            <v>-3.1804592583173363E-4</v>
          </cell>
          <cell r="DG99">
            <v>5.2176126240772724E-3</v>
          </cell>
          <cell r="DH99">
            <v>8.9884795543739848E-3</v>
          </cell>
          <cell r="DI99">
            <v>5.3952321204515652E-3</v>
          </cell>
          <cell r="DJ99">
            <v>1.7471608635966085E-3</v>
          </cell>
          <cell r="DK99">
            <v>8.7205680827209253E-3</v>
          </cell>
          <cell r="DL99">
            <v>3.7050759540571132E-3</v>
          </cell>
          <cell r="DM99">
            <v>-2.1533161068044704E-3</v>
          </cell>
          <cell r="DN99">
            <v>6.5355447314878745E-3</v>
          </cell>
          <cell r="DO99">
            <v>1.2312404287901924E-2</v>
          </cell>
          <cell r="DP99">
            <v>5.9905603291783294E-3</v>
          </cell>
          <cell r="DQ99">
            <v>1.7142857142857126E-2</v>
          </cell>
          <cell r="DR99">
            <v>9.4618568894144772E-3</v>
          </cell>
          <cell r="DS99">
            <v>1.9332161687171112E-3</v>
          </cell>
          <cell r="DT99">
            <v>3.5081564637782225E-3</v>
          </cell>
        </row>
        <row r="100">
          <cell r="K100">
            <v>0.11420383752803387</v>
          </cell>
          <cell r="L100">
            <v>8.7977769328830613E-2</v>
          </cell>
          <cell r="M100">
            <v>7.9820337432613409E-2</v>
          </cell>
          <cell r="CO100">
            <v>0.11926605504587151</v>
          </cell>
          <cell r="CP100">
            <v>0.11265306122448981</v>
          </cell>
          <cell r="CQ100">
            <v>0.12193126022913248</v>
          </cell>
          <cell r="CR100">
            <v>0.12337662337662336</v>
          </cell>
          <cell r="CS100">
            <v>0.12168486739469597</v>
          </cell>
          <cell r="CT100">
            <v>0.12468553459119502</v>
          </cell>
          <cell r="CU100">
            <v>0.12273437500000006</v>
          </cell>
          <cell r="CV100">
            <v>0.11496913580246915</v>
          </cell>
          <cell r="CW100">
            <v>0.11762013729977139</v>
          </cell>
          <cell r="CX100">
            <v>0.11803030303030315</v>
          </cell>
          <cell r="CY100">
            <v>0.12128935532233887</v>
          </cell>
          <cell r="CZ100">
            <v>0.11640566741237901</v>
          </cell>
          <cell r="DA100">
            <v>0.12004470938897183</v>
          </cell>
          <cell r="DB100">
            <v>0.11247248716067482</v>
          </cell>
          <cell r="DC100">
            <v>0.10547045951859957</v>
          </cell>
          <cell r="DD100">
            <v>0.10657514450867045</v>
          </cell>
          <cell r="DE100">
            <v>9.3254520166898391E-2</v>
          </cell>
          <cell r="DF100">
            <v>9.8560044736474062E-2</v>
          </cell>
          <cell r="DG100">
            <v>9.9297195741423483E-2</v>
          </cell>
          <cell r="DH100">
            <v>0.1031141868512111</v>
          </cell>
          <cell r="DI100">
            <v>9.3775593775593746E-2</v>
          </cell>
          <cell r="DJ100">
            <v>8.7816777341102936E-2</v>
          </cell>
          <cell r="DK100">
            <v>8.2631367829923752E-2</v>
          </cell>
          <cell r="DL100">
            <v>8.5699018101663027E-2</v>
          </cell>
          <cell r="DM100">
            <v>7.9036657574346414E-2</v>
          </cell>
          <cell r="DN100">
            <v>7.6633911495086693E-2</v>
          </cell>
          <cell r="DO100">
            <v>9.0393243599894424E-2</v>
          </cell>
          <cell r="DP100">
            <v>8.5537055174665255E-2</v>
          </cell>
          <cell r="DQ100">
            <v>7.5631321162775711E-2</v>
          </cell>
          <cell r="DR100">
            <v>8.6154237719521465E-2</v>
          </cell>
          <cell r="DS100">
            <v>8.2605393087732626E-2</v>
          </cell>
          <cell r="DT100">
            <v>7.6725219573400283E-2</v>
          </cell>
        </row>
        <row r="101">
          <cell r="K101">
            <v>3.7846981521554746E-2</v>
          </cell>
          <cell r="L101">
            <v>2.519596598443008E-2</v>
          </cell>
          <cell r="M101">
            <v>2.7294259546160937E-2</v>
          </cell>
          <cell r="CO101">
            <v>3.1983441555207381E-2</v>
          </cell>
          <cell r="CP101">
            <v>2.4853793026404336E-2</v>
          </cell>
          <cell r="CQ101">
            <v>3.1505540494499273E-2</v>
          </cell>
          <cell r="CR101">
            <v>3.8310720280064103E-2</v>
          </cell>
          <cell r="CS101">
            <v>3.6690603163080704E-2</v>
          </cell>
          <cell r="CT101">
            <v>4.3202691770349189E-2</v>
          </cell>
          <cell r="CU101">
            <v>4.1259285542089019E-2</v>
          </cell>
          <cell r="CV101">
            <v>3.2882693569827648E-2</v>
          </cell>
          <cell r="CW101">
            <v>3.1179659126842729E-2</v>
          </cell>
          <cell r="CX101">
            <v>2.953262346216956E-2</v>
          </cell>
          <cell r="CY101">
            <v>3.5786822426953968E-2</v>
          </cell>
          <cell r="CZ101">
            <v>3.6875505652870899E-2</v>
          </cell>
          <cell r="DA101">
            <v>5.2843659900955409E-2</v>
          </cell>
          <cell r="DB101">
            <v>4.6816917782757761E-2</v>
          </cell>
          <cell r="DC101">
            <v>4.0850306239338607E-2</v>
          </cell>
          <cell r="DD101">
            <v>3.8533178672334634E-2</v>
          </cell>
          <cell r="DE101">
            <v>2.5258278206274909E-2</v>
          </cell>
          <cell r="DF101">
            <v>2.7880558271762501E-2</v>
          </cell>
          <cell r="DG101">
            <v>2.531796854494206E-2</v>
          </cell>
          <cell r="DH101">
            <v>3.3105357792231338E-2</v>
          </cell>
          <cell r="DI101">
            <v>3.133436573072057E-2</v>
          </cell>
          <cell r="DJ101">
            <v>3.1640231761129733E-2</v>
          </cell>
          <cell r="DK101">
            <v>2.8592319123494248E-2</v>
          </cell>
          <cell r="DL101">
            <v>2.8293463611508196E-2</v>
          </cell>
          <cell r="DM101">
            <v>2.221387699487587E-2</v>
          </cell>
          <cell r="DN101">
            <v>1.5486645411815658E-2</v>
          </cell>
          <cell r="DO101">
            <v>2.3280213903571045E-2</v>
          </cell>
          <cell r="DP101">
            <v>2.1378026496786218E-2</v>
          </cell>
          <cell r="DQ101">
            <v>1.4321024736232202E-2</v>
          </cell>
          <cell r="DR101">
            <v>2.2273505454903253E-2</v>
          </cell>
          <cell r="DS101">
            <v>2.8792629623709765E-2</v>
          </cell>
          <cell r="DT101">
            <v>2.2373116879346622E-2</v>
          </cell>
        </row>
        <row r="107">
          <cell r="K107" t="str">
            <v>-</v>
          </cell>
          <cell r="BV107" t="str">
            <v>-</v>
          </cell>
          <cell r="BW107" t="str">
            <v>-</v>
          </cell>
          <cell r="BX107" t="str">
            <v>-</v>
          </cell>
          <cell r="BY107" t="str">
            <v>-</v>
          </cell>
          <cell r="BZ107" t="str">
            <v>-</v>
          </cell>
          <cell r="CA107" t="str">
            <v>-</v>
          </cell>
          <cell r="CB107" t="str">
            <v>-</v>
          </cell>
          <cell r="CC107" t="str">
            <v>-</v>
          </cell>
          <cell r="CD107" t="str">
            <v>-</v>
          </cell>
          <cell r="CE107" t="str">
            <v>-</v>
          </cell>
          <cell r="CF107" t="str">
            <v>-</v>
          </cell>
          <cell r="CG107" t="str">
            <v>-</v>
          </cell>
          <cell r="CH107" t="str">
            <v>-</v>
          </cell>
          <cell r="CI107" t="str">
            <v>-</v>
          </cell>
          <cell r="CJ107" t="str">
            <v>-</v>
          </cell>
          <cell r="CK107" t="str">
            <v>-</v>
          </cell>
          <cell r="CL107" t="str">
            <v>-</v>
          </cell>
          <cell r="CM107" t="str">
            <v>-</v>
          </cell>
          <cell r="CN107" t="str">
            <v>-</v>
          </cell>
          <cell r="CO107" t="str">
            <v>-</v>
          </cell>
          <cell r="CP107" t="str">
            <v>-</v>
          </cell>
          <cell r="CQ107" t="str">
            <v>-</v>
          </cell>
          <cell r="CR107" t="str">
            <v>-</v>
          </cell>
          <cell r="CS107" t="str">
            <v>-</v>
          </cell>
          <cell r="CT107" t="str">
            <v>-</v>
          </cell>
          <cell r="CU107" t="str">
            <v>-</v>
          </cell>
          <cell r="CV107" t="str">
            <v>-</v>
          </cell>
          <cell r="CW107" t="str">
            <v>-</v>
          </cell>
          <cell r="CX107" t="str">
            <v>-</v>
          </cell>
          <cell r="CY107" t="str">
            <v>-</v>
          </cell>
          <cell r="CZ107" t="str">
            <v>-</v>
          </cell>
          <cell r="DA107" t="str">
            <v>-</v>
          </cell>
          <cell r="DB107" t="str">
            <v>-</v>
          </cell>
          <cell r="DC107" t="str">
            <v>-</v>
          </cell>
          <cell r="DD107" t="str">
            <v>-</v>
          </cell>
          <cell r="DE107" t="str">
            <v>-</v>
          </cell>
          <cell r="DF107" t="str">
            <v>-</v>
          </cell>
          <cell r="DG107" t="str">
            <v>-</v>
          </cell>
          <cell r="DH107" t="str">
            <v>-</v>
          </cell>
          <cell r="DI107" t="str">
            <v>-</v>
          </cell>
          <cell r="DJ107" t="str">
            <v>-</v>
          </cell>
          <cell r="DK107" t="str">
            <v>-</v>
          </cell>
          <cell r="DL107" t="str">
            <v>-</v>
          </cell>
          <cell r="DM107" t="str">
            <v>-</v>
          </cell>
        </row>
        <row r="109">
          <cell r="K109" t="str">
            <v>.</v>
          </cell>
          <cell r="BV109" t="str">
            <v>.</v>
          </cell>
          <cell r="BW109" t="str">
            <v>.</v>
          </cell>
          <cell r="BX109" t="str">
            <v>.</v>
          </cell>
          <cell r="BY109" t="str">
            <v>.</v>
          </cell>
          <cell r="BZ109" t="str">
            <v>.</v>
          </cell>
          <cell r="CA109" t="str">
            <v>.</v>
          </cell>
          <cell r="CB109" t="str">
            <v>.</v>
          </cell>
          <cell r="CC109" t="str">
            <v>.</v>
          </cell>
          <cell r="CD109" t="str">
            <v>.</v>
          </cell>
          <cell r="CE109" t="str">
            <v>.</v>
          </cell>
          <cell r="CF109" t="str">
            <v>.</v>
          </cell>
          <cell r="CG109" t="str">
            <v>.</v>
          </cell>
          <cell r="CH109" t="str">
            <v>.</v>
          </cell>
          <cell r="CI109" t="str">
            <v>.</v>
          </cell>
          <cell r="CJ109" t="str">
            <v>.</v>
          </cell>
          <cell r="CK109" t="str">
            <v>.</v>
          </cell>
          <cell r="CL109" t="str">
            <v>.</v>
          </cell>
          <cell r="CM109" t="str">
            <v>.</v>
          </cell>
          <cell r="CN109" t="str">
            <v>.</v>
          </cell>
          <cell r="CO109" t="str">
            <v>.</v>
          </cell>
          <cell r="CP109" t="str">
            <v>.</v>
          </cell>
          <cell r="CQ109" t="str">
            <v>.</v>
          </cell>
          <cell r="CR109" t="str">
            <v>.</v>
          </cell>
          <cell r="CS109" t="str">
            <v>.</v>
          </cell>
          <cell r="CT109" t="str">
            <v>.</v>
          </cell>
          <cell r="CU109" t="str">
            <v>.</v>
          </cell>
          <cell r="CV109" t="str">
            <v>.</v>
          </cell>
          <cell r="CW109" t="str">
            <v>.</v>
          </cell>
          <cell r="CX109" t="str">
            <v>.</v>
          </cell>
          <cell r="CY109" t="str">
            <v>.</v>
          </cell>
          <cell r="CZ109" t="str">
            <v>.</v>
          </cell>
          <cell r="DA109" t="str">
            <v>.</v>
          </cell>
          <cell r="DB109" t="str">
            <v>.</v>
          </cell>
          <cell r="DC109" t="str">
            <v>.</v>
          </cell>
          <cell r="DD109" t="str">
            <v>.</v>
          </cell>
          <cell r="DE109" t="str">
            <v>.</v>
          </cell>
          <cell r="DF109" t="str">
            <v>.</v>
          </cell>
          <cell r="DG109" t="str">
            <v>.</v>
          </cell>
          <cell r="DH109" t="str">
            <v>.</v>
          </cell>
          <cell r="DI109" t="str">
            <v>.</v>
          </cell>
          <cell r="DJ109" t="str">
            <v>.</v>
          </cell>
          <cell r="DK109" t="str">
            <v>.</v>
          </cell>
          <cell r="DL109" t="str">
            <v>.</v>
          </cell>
          <cell r="DM109" t="str">
            <v>.</v>
          </cell>
        </row>
        <row r="110">
          <cell r="K110" t="str">
            <v>--</v>
          </cell>
          <cell r="L110" t="str">
            <v>--</v>
          </cell>
          <cell r="M110" t="str">
            <v>--</v>
          </cell>
          <cell r="BV110" t="str">
            <v>--</v>
          </cell>
          <cell r="BW110" t="str">
            <v>--</v>
          </cell>
          <cell r="BX110" t="str">
            <v>--</v>
          </cell>
          <cell r="BY110" t="str">
            <v>--</v>
          </cell>
          <cell r="BZ110" t="str">
            <v>--</v>
          </cell>
          <cell r="CA110" t="str">
            <v>--</v>
          </cell>
          <cell r="CB110" t="str">
            <v>--</v>
          </cell>
          <cell r="CC110" t="str">
            <v>--</v>
          </cell>
          <cell r="CD110" t="str">
            <v>--</v>
          </cell>
          <cell r="CE110" t="str">
            <v>--</v>
          </cell>
          <cell r="CF110" t="str">
            <v>--</v>
          </cell>
          <cell r="CG110" t="str">
            <v>--</v>
          </cell>
          <cell r="CH110" t="str">
            <v>--</v>
          </cell>
          <cell r="CI110" t="str">
            <v>--</v>
          </cell>
          <cell r="CJ110" t="str">
            <v>--</v>
          </cell>
          <cell r="CK110" t="str">
            <v>--</v>
          </cell>
          <cell r="CL110" t="str">
            <v>--</v>
          </cell>
          <cell r="CM110" t="str">
            <v>--</v>
          </cell>
          <cell r="CN110" t="str">
            <v>--</v>
          </cell>
          <cell r="CO110" t="str">
            <v>--</v>
          </cell>
          <cell r="CP110" t="str">
            <v>--</v>
          </cell>
          <cell r="CQ110" t="str">
            <v>--</v>
          </cell>
          <cell r="CR110" t="str">
            <v>--</v>
          </cell>
          <cell r="CS110" t="str">
            <v>--</v>
          </cell>
          <cell r="CT110">
            <v>2.7443207806066017E-3</v>
          </cell>
          <cell r="CU110">
            <v>5.1695301809335792E-3</v>
          </cell>
          <cell r="CV110">
            <v>7.2606262290122459E-3</v>
          </cell>
          <cell r="CW110">
            <v>1.013665715572909E-2</v>
          </cell>
          <cell r="CX110">
            <v>8.1022820188805245E-3</v>
          </cell>
          <cell r="CY110">
            <v>4.2029199233151182E-3</v>
          </cell>
          <cell r="CZ110">
            <v>2.9003597914678547E-3</v>
          </cell>
          <cell r="DA110">
            <v>4.2830471867334463E-3</v>
          </cell>
          <cell r="DB110">
            <v>4.8844499526137231E-3</v>
          </cell>
          <cell r="DC110">
            <v>7.1459663377828608E-3</v>
          </cell>
          <cell r="DD110">
            <v>3.9618224383217715E-3</v>
          </cell>
          <cell r="DE110">
            <v>3.6233183856502205E-3</v>
          </cell>
          <cell r="DF110">
            <v>5.0400343151273397E-3</v>
          </cell>
          <cell r="DG110">
            <v>8.3579329231424637E-3</v>
          </cell>
          <cell r="DH110">
            <v>3.1391083521445928E-3</v>
          </cell>
          <cell r="DI110">
            <v>3.3050877254667821E-3</v>
          </cell>
          <cell r="DJ110">
            <v>2.3129490099875749E-3</v>
          </cell>
          <cell r="DK110">
            <v>2.3775392468794454E-3</v>
          </cell>
          <cell r="DL110">
            <v>6.0343925494437123E-3</v>
          </cell>
          <cell r="DM110">
            <v>4.0565841481172704E-3</v>
          </cell>
          <cell r="DN110">
            <v>9.2889947857315303E-3</v>
          </cell>
          <cell r="DO110">
            <v>1.2248528807992543E-2</v>
          </cell>
          <cell r="DP110">
            <v>1.351990806462533E-3</v>
          </cell>
          <cell r="DQ110">
            <v>1.3839195301426077E-3</v>
          </cell>
          <cell r="DR110">
            <v>6.9774496915764317E-3</v>
          </cell>
          <cell r="DS110">
            <v>-1.3054830287205776E-3</v>
          </cell>
          <cell r="DT110">
            <v>3.9550863080273224E-3</v>
          </cell>
          <cell r="DU110">
            <v>3.9395052248523132E-3</v>
          </cell>
          <cell r="DV110">
            <v>1.8290046889029021E-3</v>
          </cell>
          <cell r="DW110">
            <v>3.4189736440284335E-3</v>
          </cell>
          <cell r="DX110">
            <v>4.2674253200567502E-3</v>
          </cell>
          <cell r="DY110">
            <v>3.3928453784835E-3</v>
          </cell>
          <cell r="DZ110">
            <v>5.2197892386984801E-3</v>
          </cell>
          <cell r="EA110">
            <v>7.9686479425211676E-3</v>
          </cell>
          <cell r="EB110">
            <v>9.7200622083981614E-4</v>
          </cell>
          <cell r="EC110">
            <v>5.0818929241924771E-3</v>
          </cell>
          <cell r="ED110">
            <v>-3.2999999999999696E-3</v>
          </cell>
          <cell r="EE110">
            <v>7.0231764823902587E-4</v>
          </cell>
          <cell r="EF110">
            <v>6.3164226990175543E-3</v>
          </cell>
        </row>
        <row r="111">
          <cell r="K111">
            <v>6.6321085531330981E-2</v>
          </cell>
          <cell r="L111">
            <v>6.044466685730665E-2</v>
          </cell>
          <cell r="M111">
            <v>4.6651161222907245E-2</v>
          </cell>
          <cell r="BV111">
            <v>0.13214861055175198</v>
          </cell>
          <cell r="BW111">
            <v>0.13111712795828323</v>
          </cell>
          <cell r="BX111">
            <v>0.13740838609961625</v>
          </cell>
          <cell r="BY111">
            <v>0.12720031468187631</v>
          </cell>
          <cell r="BZ111">
            <v>0.12682335837169867</v>
          </cell>
          <cell r="CA111">
            <v>0.12726045233158101</v>
          </cell>
          <cell r="CB111">
            <v>0.12296451936392705</v>
          </cell>
          <cell r="CC111">
            <v>0.11169814849448301</v>
          </cell>
          <cell r="CD111">
            <v>0.10431205804871291</v>
          </cell>
          <cell r="CE111">
            <v>8.2950346940614539E-2</v>
          </cell>
          <cell r="CF111">
            <v>8.8551748975825184E-2</v>
          </cell>
          <cell r="CG111">
            <v>8.9455002920429738E-2</v>
          </cell>
          <cell r="CH111">
            <v>8.5063808973276034E-2</v>
          </cell>
          <cell r="CI111">
            <v>8.7149253069728205E-2</v>
          </cell>
          <cell r="CJ111">
            <v>8.1620128873887587E-2</v>
          </cell>
          <cell r="CK111">
            <v>8.2878953107960784E-2</v>
          </cell>
          <cell r="CL111">
            <v>7.4187166695338203E-2</v>
          </cell>
          <cell r="CM111">
            <v>7.6360369609856482E-2</v>
          </cell>
          <cell r="CN111">
            <v>7.888246300391244E-2</v>
          </cell>
          <cell r="CO111">
            <v>8.4577532909954956E-2</v>
          </cell>
          <cell r="CP111">
            <v>8.5670042688541281E-2</v>
          </cell>
          <cell r="CQ111">
            <v>8.7663823590597101E-2</v>
          </cell>
          <cell r="CR111">
            <v>8.1927212572373787E-2</v>
          </cell>
          <cell r="CS111">
            <v>8.1986143187066984E-2</v>
          </cell>
          <cell r="CT111">
            <v>7.8108351774444529E-2</v>
          </cell>
          <cell r="CU111">
            <v>7.8246687054026376E-2</v>
          </cell>
          <cell r="CV111">
            <v>7.9473150962512618E-2</v>
          </cell>
          <cell r="CW111">
            <v>8.3826787512587986E-2</v>
          </cell>
          <cell r="CX111">
            <v>8.5959082355766991E-2</v>
          </cell>
          <cell r="CY111">
            <v>8.2548388378840043E-2</v>
          </cell>
          <cell r="CZ111">
            <v>7.6701746088053024E-2</v>
          </cell>
          <cell r="DA111">
            <v>6.3828137118039141E-2</v>
          </cell>
          <cell r="DB111">
            <v>6.2719247523225663E-2</v>
          </cell>
          <cell r="DC111">
            <v>6.2084002754188461E-2</v>
          </cell>
          <cell r="DD111">
            <v>6.5517373189098338E-2</v>
          </cell>
          <cell r="DE111">
            <v>6.6321085531330981E-2</v>
          </cell>
          <cell r="DF111">
            <v>6.8762353656682818E-2</v>
          </cell>
          <cell r="DG111">
            <v>7.2152473150809415E-2</v>
          </cell>
          <cell r="DH111">
            <v>6.7765430244781877E-2</v>
          </cell>
          <cell r="DI111">
            <v>6.0544116553928884E-2</v>
          </cell>
          <cell r="DJ111">
            <v>5.4453620409969261E-2</v>
          </cell>
          <cell r="DK111">
            <v>5.2536896982157577E-2</v>
          </cell>
          <cell r="DL111">
            <v>5.5826042391185382E-2</v>
          </cell>
          <cell r="DM111">
            <v>5.5587956550266382E-2</v>
          </cell>
          <cell r="DN111">
            <v>6.0214741729541554E-2</v>
          </cell>
          <cell r="DO111">
            <v>6.5586169638033986E-2</v>
          </cell>
          <cell r="DP111">
            <v>6.2816143497758103E-2</v>
          </cell>
          <cell r="DQ111">
            <v>6.044466685730665E-2</v>
          </cell>
          <cell r="DR111">
            <v>6.2488885727496113E-2</v>
          </cell>
          <cell r="DS111">
            <v>5.2306715575621165E-2</v>
          </cell>
          <cell r="DT111">
            <v>5.3162687669210174E-2</v>
          </cell>
          <cell r="DU111">
            <v>5.3828631505169255E-2</v>
          </cell>
          <cell r="DV111">
            <v>5.3319813992518172E-2</v>
          </cell>
          <cell r="DW111">
            <v>5.4414175590359326E-2</v>
          </cell>
          <cell r="DX111">
            <v>5.2562235628597298E-2</v>
          </cell>
          <cell r="DY111">
            <v>5.1866431851928851E-2</v>
          </cell>
          <cell r="DZ111">
            <v>4.7625564527165709E-2</v>
          </cell>
          <cell r="EA111">
            <v>4.3196106266477186E-2</v>
          </cell>
          <cell r="EB111">
            <v>4.2800243029770924E-2</v>
          </cell>
          <cell r="EC111">
            <v>4.6651161222907245E-2</v>
          </cell>
          <cell r="ED111">
            <v>3.5968792260828497E-2</v>
          </cell>
          <cell r="EE111">
            <v>3.8051530082118035E-2</v>
          </cell>
          <cell r="EF111">
            <v>4.0493062464527663E-2</v>
          </cell>
        </row>
        <row r="112">
          <cell r="BV112" t="str">
            <v>--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 t="str">
            <v>--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2.7443207806066017E-3</v>
          </cell>
          <cell r="CU112">
            <v>7.9280378106416638E-3</v>
          </cell>
          <cell r="CV112">
            <v>1.5246226558926379E-2</v>
          </cell>
          <cell r="CW112">
            <v>2.5537429486201857E-2</v>
          </cell>
          <cell r="CX112">
            <v>3.3846622960816974E-2</v>
          </cell>
          <cell r="CY112">
            <v>3.8191797530111149E-2</v>
          </cell>
          <cell r="CZ112">
            <v>4.1202927275499235E-2</v>
          </cell>
          <cell r="DA112">
            <v>4.5662448543985157E-2</v>
          </cell>
          <cell r="DB112">
            <v>5.0769934441225795E-2</v>
          </cell>
          <cell r="DC112">
            <v>5.8278701021497126E-2</v>
          </cell>
          <cell r="DD112">
            <v>6.2471413325202008E-2</v>
          </cell>
          <cell r="DE112">
            <v>6.6321085531330981E-2</v>
          </cell>
          <cell r="DF112">
            <v>5.0400343151273397E-3</v>
          </cell>
          <cell r="DG112">
            <v>1.3440091507005869E-2</v>
          </cell>
          <cell r="DH112">
            <v>1.6621389762653704E-2</v>
          </cell>
          <cell r="DI112">
            <v>1.9981412639405338E-2</v>
          </cell>
          <cell r="DJ112">
            <v>2.2340577637975478E-2</v>
          </cell>
          <cell r="DK112">
            <v>2.4771232484987138E-2</v>
          </cell>
          <cell r="DL112">
            <v>3.0955104375178788E-2</v>
          </cell>
          <cell r="DM112">
            <v>3.5137260509007673E-2</v>
          </cell>
          <cell r="DN112">
            <v>4.4752645124392254E-2</v>
          </cell>
          <cell r="DO112">
            <v>5.7549327995424893E-2</v>
          </cell>
          <cell r="DP112">
            <v>5.8979124964255281E-2</v>
          </cell>
          <cell r="DQ112">
            <v>6.044466685730665E-2</v>
          </cell>
          <cell r="DR112">
            <v>6.9774496915764317E-3</v>
          </cell>
          <cell r="DS112">
            <v>5.6628577206998543E-3</v>
          </cell>
          <cell r="DT112">
            <v>9.6403411197625299E-3</v>
          </cell>
          <cell r="DU112">
            <v>1.3617824518825428E-2</v>
          </cell>
          <cell r="DV112">
            <v>1.5471736272625991E-2</v>
          </cell>
          <cell r="DW112">
            <v>1.8943607375197846E-2</v>
          </cell>
          <cell r="DX112">
            <v>2.3291873125020679E-2</v>
          </cell>
          <cell r="DY112">
            <v>2.6763744227592534E-2</v>
          </cell>
          <cell r="DZ112">
            <v>3.2123234570397452E-2</v>
          </cell>
          <cell r="EA112">
            <v>4.034786125998524E-2</v>
          </cell>
          <cell r="EB112">
            <v>4.1359085852967326E-2</v>
          </cell>
          <cell r="EC112">
            <v>4.6651161222907023E-2</v>
          </cell>
          <cell r="ED112">
            <v>-3.2999999999999696E-3</v>
          </cell>
          <cell r="EE112">
            <v>-2.6000000000001577E-3</v>
          </cell>
          <cell r="EF112">
            <v>3.7000000000000366E-3</v>
          </cell>
        </row>
        <row r="113">
          <cell r="K113" t="str">
            <v>--</v>
          </cell>
          <cell r="L113" t="str">
            <v>--</v>
          </cell>
          <cell r="M113" t="str">
            <v>--</v>
          </cell>
          <cell r="BV113">
            <v>5.2567022954264075E-4</v>
          </cell>
          <cell r="BW113">
            <v>2.2767075306480145E-3</v>
          </cell>
          <cell r="BX113">
            <v>1.1794513367115123E-2</v>
          </cell>
          <cell r="BY113">
            <v>9.4983162075812366E-4</v>
          </cell>
          <cell r="BZ113">
            <v>9.4030365769497415E-3</v>
          </cell>
          <cell r="CA113">
            <v>1.0853773181779269E-2</v>
          </cell>
          <cell r="CB113">
            <v>6.0027054447073791E-3</v>
          </cell>
          <cell r="CC113">
            <v>1.5127321623666035E-2</v>
          </cell>
          <cell r="CD113">
            <v>7.9476777878964011E-3</v>
          </cell>
          <cell r="CE113">
            <v>2.8747433264886268E-3</v>
          </cell>
          <cell r="CF113">
            <v>1.1138411138411186E-2</v>
          </cell>
          <cell r="CG113">
            <v>-2.9969220800258878E-3</v>
          </cell>
          <cell r="CH113">
            <v>3.5746201966040392E-3</v>
          </cell>
          <cell r="CI113">
            <v>6.3142556464017563E-3</v>
          </cell>
          <cell r="CJ113">
            <v>1.7375915051081936E-2</v>
          </cell>
          <cell r="CK113">
            <v>2.7674547323475185E-3</v>
          </cell>
          <cell r="CL113">
            <v>-8.0428954423592547E-3</v>
          </cell>
          <cell r="CM113">
            <v>-6.0413354531000385E-3</v>
          </cell>
          <cell r="CN113">
            <v>8.3173384516954663E-3</v>
          </cell>
          <cell r="CO113">
            <v>1.0945431472081157E-2</v>
          </cell>
          <cell r="CP113">
            <v>1.7809508865526347E-2</v>
          </cell>
          <cell r="CQ113">
            <v>1.811454559469694E-2</v>
          </cell>
          <cell r="CR113">
            <v>8.8582677165354173E-3</v>
          </cell>
          <cell r="CS113">
            <v>-5.2532833020635383E-4</v>
          </cell>
          <cell r="CT113">
            <v>9.7612254092194206E-4</v>
          </cell>
          <cell r="CU113">
            <v>-5.1008926562149393E-3</v>
          </cell>
          <cell r="CV113">
            <v>1.183744250923624E-2</v>
          </cell>
          <cell r="CW113">
            <v>1.3040238450074515E-2</v>
          </cell>
          <cell r="CX113">
            <v>-1.4711290915776498E-3</v>
          </cell>
          <cell r="CY113">
            <v>2.5782688766113893E-3</v>
          </cell>
          <cell r="CZ113">
            <v>-4.6289493019837646E-3</v>
          </cell>
          <cell r="DA113">
            <v>3.8384882261757181E-3</v>
          </cell>
          <cell r="DB113">
            <v>6.91227296124719E-3</v>
          </cell>
          <cell r="DC113">
            <v>6.7917914262762835E-3</v>
          </cell>
          <cell r="DD113">
            <v>9.9999999999988987E-4</v>
          </cell>
          <cell r="DE113">
            <v>-4.912105158732194E-3</v>
          </cell>
          <cell r="DF113">
            <v>7.1366152053597975E-3</v>
          </cell>
          <cell r="DG113">
            <v>-4.121475054230106E-3</v>
          </cell>
          <cell r="DH113">
            <v>-1.3940318013504593E-2</v>
          </cell>
          <cell r="DI113">
            <v>1.6199101686178441E-3</v>
          </cell>
          <cell r="DJ113">
            <v>4.4843049327352169E-3</v>
          </cell>
          <cell r="DK113">
            <v>1.075819672131173E-2</v>
          </cell>
          <cell r="DL113">
            <v>-4.3443631887627454E-3</v>
          </cell>
          <cell r="DM113">
            <v>-3.3452112573629789E-3</v>
          </cell>
          <cell r="DN113">
            <v>1.4228383801532241E-2</v>
          </cell>
          <cell r="DO113">
            <v>6.9064748201439485E-3</v>
          </cell>
          <cell r="DP113">
            <v>7.1448985424393818E-4</v>
          </cell>
          <cell r="DQ113">
            <v>-6.4258175067832823E-4</v>
          </cell>
          <cell r="DR113">
            <v>5.0010716582127301E-4</v>
          </cell>
          <cell r="DS113">
            <v>5.7126535275653367E-4</v>
          </cell>
          <cell r="DT113">
            <v>-1.7128175849272509E-3</v>
          </cell>
          <cell r="DU113">
            <v>4.1464112096083472E-3</v>
          </cell>
          <cell r="DV113">
            <v>-1.8510608002280105E-3</v>
          </cell>
          <cell r="DW113">
            <v>-3.1383737517831634E-3</v>
          </cell>
          <cell r="DX113">
            <v>1.0732684602175135E-2</v>
          </cell>
          <cell r="DY113">
            <v>-2.9732408325073845E-3</v>
          </cell>
          <cell r="DZ113">
            <v>3.6211303606930034E-3</v>
          </cell>
          <cell r="EA113">
            <v>5.0229925716307466E-3</v>
          </cell>
          <cell r="EB113">
            <v>-6.5465296353653946E-3</v>
          </cell>
          <cell r="EC113">
            <v>-5.3851059307020721E-3</v>
          </cell>
          <cell r="ED113">
            <v>-3.7757355560305017E-3</v>
          </cell>
          <cell r="EE113">
            <v>5.720823798625041E-4</v>
          </cell>
          <cell r="EF113">
            <v>8.8622069754145105E-3</v>
          </cell>
        </row>
        <row r="114">
          <cell r="K114">
            <v>3.1085748610902408E-2</v>
          </cell>
          <cell r="L114">
            <v>1.9297990096125872E-2</v>
          </cell>
          <cell r="M114">
            <v>2.8577552332642586E-3</v>
          </cell>
          <cell r="BV114">
            <v>7.7663489666886854E-2</v>
          </cell>
          <cell r="BW114">
            <v>8.2876064333017974E-2</v>
          </cell>
          <cell r="BX114">
            <v>8.4667977896413005E-2</v>
          </cell>
          <cell r="BY114">
            <v>7.303526798111637E-2</v>
          </cell>
          <cell r="BZ114">
            <v>6.7512088313110175E-2</v>
          </cell>
          <cell r="CA114">
            <v>7.5957427453834159E-2</v>
          </cell>
          <cell r="CB114">
            <v>7.6442916591278998E-2</v>
          </cell>
          <cell r="CC114">
            <v>7.8097108175651631E-2</v>
          </cell>
          <cell r="CD114">
            <v>7.8961361219425763E-2</v>
          </cell>
          <cell r="CE114">
            <v>6.8708971553610443E-2</v>
          </cell>
          <cell r="CF114">
            <v>8.250767207365195E-2</v>
          </cell>
          <cell r="CG114">
            <v>7.8412475906781243E-2</v>
          </cell>
          <cell r="CH114">
            <v>8.1698774080560366E-2</v>
          </cell>
          <cell r="CI114">
            <v>8.6056264197099441E-2</v>
          </cell>
          <cell r="CJ114">
            <v>9.2047318884379559E-2</v>
          </cell>
          <cell r="CK114">
            <v>9.4030365769496083E-2</v>
          </cell>
          <cell r="CL114">
            <v>7.5121784462866437E-2</v>
          </cell>
          <cell r="CM114">
            <v>5.7152519445383909E-2</v>
          </cell>
          <cell r="CN114">
            <v>5.9584839062106099E-2</v>
          </cell>
          <cell r="CO114">
            <v>5.5219802963821341E-2</v>
          </cell>
          <cell r="CP114">
            <v>6.5544147843942469E-2</v>
          </cell>
          <cell r="CQ114">
            <v>8.1736281736281891E-2</v>
          </cell>
          <cell r="CR114">
            <v>7.9296938279604712E-2</v>
          </cell>
          <cell r="CS114">
            <v>8.1972540417580619E-2</v>
          </cell>
          <cell r="CT114">
            <v>7.9171051566421013E-2</v>
          </cell>
          <cell r="CU114">
            <v>6.6929450567130511E-2</v>
          </cell>
          <cell r="CV114">
            <v>6.1121214517276812E-2</v>
          </cell>
          <cell r="CW114">
            <v>7.1991799400725309E-2</v>
          </cell>
          <cell r="CX114">
            <v>7.9093799682034893E-2</v>
          </cell>
          <cell r="CY114">
            <v>8.8451695457453461E-2</v>
          </cell>
          <cell r="CZ114">
            <v>7.4476522842639614E-2</v>
          </cell>
          <cell r="DA114">
            <v>6.6922956221559859E-2</v>
          </cell>
          <cell r="DB114">
            <v>5.5499884375241004E-2</v>
          </cell>
          <cell r="DC114">
            <v>4.3761356753482694E-2</v>
          </cell>
          <cell r="DD114">
            <v>3.5631219512195056E-2</v>
          </cell>
          <cell r="DE114">
            <v>3.1085748610902408E-2</v>
          </cell>
          <cell r="DF114">
            <v>3.7431550521341395E-2</v>
          </cell>
          <cell r="DG114">
            <v>3.8452838724270411E-2</v>
          </cell>
          <cell r="DH114">
            <v>1.1997019374068607E-2</v>
          </cell>
          <cell r="DI114">
            <v>5.8845163663123756E-4</v>
          </cell>
          <cell r="DJ114">
            <v>6.5561694290974248E-3</v>
          </cell>
          <cell r="DK114">
            <v>1.4768552534901058E-2</v>
          </cell>
          <cell r="DL114">
            <v>1.5058684579611681E-2</v>
          </cell>
          <cell r="DM114">
            <v>7.7946907860872994E-3</v>
          </cell>
          <cell r="DN114">
            <v>1.5117213174614674E-2</v>
          </cell>
          <cell r="DO114">
            <v>1.5232844915131327E-2</v>
          </cell>
          <cell r="DP114">
            <v>1.4943275207311091E-2</v>
          </cell>
          <cell r="DQ114">
            <v>1.9297990096125872E-2</v>
          </cell>
          <cell r="DR114">
            <v>1.2581344902385938E-2</v>
          </cell>
          <cell r="DS114">
            <v>1.7352791693894032E-2</v>
          </cell>
          <cell r="DT114">
            <v>2.9968338119431559E-2</v>
          </cell>
          <cell r="DU114">
            <v>3.2566345659045925E-2</v>
          </cell>
          <cell r="DV114">
            <v>2.6053864168618324E-2</v>
          </cell>
          <cell r="DW114">
            <v>1.1946998769096995E-2</v>
          </cell>
          <cell r="DX114">
            <v>2.7270743945894793E-2</v>
          </cell>
          <cell r="DY114">
            <v>2.765414082451656E-2</v>
          </cell>
          <cell r="DZ114">
            <v>1.6906474820143735E-2</v>
          </cell>
          <cell r="EA114">
            <v>1.5004286939125366E-2</v>
          </cell>
          <cell r="EB114">
            <v>7.6395830358417793E-3</v>
          </cell>
          <cell r="EC114">
            <v>2.8577552332642586E-3</v>
          </cell>
          <cell r="ED114">
            <v>-1.4281633818907791E-3</v>
          </cell>
          <cell r="EE114">
            <v>-1.4273479874394868E-3</v>
          </cell>
          <cell r="EF114">
            <v>9.1507006005147051E-3</v>
          </cell>
        </row>
        <row r="115">
          <cell r="BV115">
            <v>5.2567022954264075E-4</v>
          </cell>
          <cell r="BW115">
            <v>2.8035745575609727E-3</v>
          </cell>
          <cell r="BX115">
            <v>1.4631154722271056E-2</v>
          </cell>
          <cell r="BY115">
            <v>1.5594883476432564E-2</v>
          </cell>
          <cell r="BZ115">
            <v>2.5144559313124537E-2</v>
          </cell>
          <cell r="CA115">
            <v>3.627124583844421E-2</v>
          </cell>
          <cell r="CB115">
            <v>4.2491676888032348E-2</v>
          </cell>
          <cell r="CC115">
            <v>5.8261783774312459E-2</v>
          </cell>
          <cell r="CD115">
            <v>6.6672507446995155E-2</v>
          </cell>
          <cell r="CE115">
            <v>6.9738917119327226E-2</v>
          </cell>
          <cell r="CF115">
            <v>8.1654108988961083E-2</v>
          </cell>
          <cell r="CG115">
            <v>7.8412475906781243E-2</v>
          </cell>
          <cell r="CH115">
            <v>3.5746201966040392E-3</v>
          </cell>
          <cell r="CI115">
            <v>9.9114469087659973E-3</v>
          </cell>
          <cell r="CJ115">
            <v>2.7459582419367967E-2</v>
          </cell>
          <cell r="CK115">
            <v>3.0303030303030276E-2</v>
          </cell>
          <cell r="CL115">
            <v>2.2016410756357185E-2</v>
          </cell>
          <cell r="CM115">
            <v>1.5842066780404673E-2</v>
          </cell>
          <cell r="CN115">
            <v>2.429116906328721E-2</v>
          </cell>
          <cell r="CO115">
            <v>3.5502477861727222E-2</v>
          </cell>
          <cell r="CP115">
            <v>5.3944268421480146E-2</v>
          </cell>
          <cell r="CQ115">
            <v>7.3035989926070632E-2</v>
          </cell>
          <cell r="CR115">
            <v>8.2541229994313348E-2</v>
          </cell>
          <cell r="CS115">
            <v>8.1972540417580841E-2</v>
          </cell>
          <cell r="CT115">
            <v>9.7612254092194206E-4</v>
          </cell>
          <cell r="CU115">
            <v>-4.1297492115935919E-3</v>
          </cell>
          <cell r="CV115">
            <v>7.6588076287729123E-3</v>
          </cell>
          <cell r="CW115">
            <v>2.0798918756569806E-2</v>
          </cell>
          <cell r="CX115">
            <v>1.9297191770536015E-2</v>
          </cell>
          <cell r="CY115">
            <v>2.1925213996095483E-2</v>
          </cell>
          <cell r="CZ115">
            <v>1.7194773990088619E-2</v>
          </cell>
          <cell r="DA115">
            <v>2.1099264153777053E-2</v>
          </cell>
          <cell r="DB115">
            <v>2.8157380988136582E-2</v>
          </cell>
          <cell r="DC115">
            <v>3.5140411473194577E-2</v>
          </cell>
          <cell r="DD115">
            <v>3.6175551884667589E-2</v>
          </cell>
          <cell r="DE115">
            <v>3.108574861090263E-2</v>
          </cell>
          <cell r="DF115">
            <v>7.1366152053597975E-3</v>
          </cell>
          <cell r="DG115">
            <v>2.985726769589192E-3</v>
          </cell>
          <cell r="DH115">
            <v>-1.0996213224584883E-2</v>
          </cell>
          <cell r="DI115">
            <v>-9.3941159335858559E-3</v>
          </cell>
          <cell r="DJ115">
            <v>-4.9519370812702856E-3</v>
          </cell>
          <cell r="DK115">
            <v>5.7529857267695217E-3</v>
          </cell>
          <cell r="DL115">
            <v>1.3836294785898318E-3</v>
          </cell>
          <cell r="DM115">
            <v>-1.9662103116809826E-3</v>
          </cell>
          <cell r="DN115">
            <v>1.2234197494902066E-2</v>
          </cell>
          <cell r="DO115">
            <v>1.9225167491989215E-2</v>
          </cell>
          <cell r="DP115">
            <v>1.9953393533352237E-2</v>
          </cell>
          <cell r="DQ115">
            <v>1.9297990096125206E-2</v>
          </cell>
          <cell r="DR115">
            <v>5.0010716582127301E-4</v>
          </cell>
          <cell r="DS115">
            <v>1.0716582124743468E-3</v>
          </cell>
          <cell r="DT115">
            <v>-6.4299492748420839E-4</v>
          </cell>
          <cell r="DU115">
            <v>3.5007501607491331E-3</v>
          </cell>
          <cell r="DV115">
            <v>1.6432092591271985E-3</v>
          </cell>
          <cell r="DW115">
            <v>-1.500321497463486E-3</v>
          </cell>
          <cell r="DX115">
            <v>9.2162606272774283E-3</v>
          </cell>
          <cell r="DY115">
            <v>6.2156176323500123E-3</v>
          </cell>
          <cell r="DZ115">
            <v>9.8592555547620808E-3</v>
          </cell>
          <cell r="EA115">
            <v>1.4931771093806168E-2</v>
          </cell>
          <cell r="EB115">
            <v>8.2874901764666831E-3</v>
          </cell>
          <cell r="EC115">
            <v>2.8577552332647027E-3</v>
          </cell>
          <cell r="ED115">
            <v>-3.7757355560305017E-3</v>
          </cell>
          <cell r="EE115">
            <v>-3.2058132079506585E-3</v>
          </cell>
          <cell r="EF115">
            <v>5.6279831872905195E-3</v>
          </cell>
        </row>
        <row r="117">
          <cell r="K117" t="str">
            <v>.</v>
          </cell>
          <cell r="BV117" t="str">
            <v>.</v>
          </cell>
          <cell r="BW117" t="str">
            <v>.</v>
          </cell>
          <cell r="BX117" t="str">
            <v>.</v>
          </cell>
          <cell r="BY117" t="str">
            <v>.</v>
          </cell>
          <cell r="BZ117" t="str">
            <v>.</v>
          </cell>
          <cell r="CA117" t="str">
            <v>.</v>
          </cell>
          <cell r="CB117" t="str">
            <v>.</v>
          </cell>
          <cell r="CC117" t="str">
            <v>.</v>
          </cell>
          <cell r="CD117" t="str">
            <v>.</v>
          </cell>
          <cell r="CE117" t="str">
            <v>.</v>
          </cell>
          <cell r="CF117" t="str">
            <v>.</v>
          </cell>
          <cell r="CG117" t="str">
            <v>.</v>
          </cell>
          <cell r="CH117" t="str">
            <v>.</v>
          </cell>
          <cell r="CI117" t="str">
            <v>.</v>
          </cell>
          <cell r="CJ117" t="str">
            <v>.</v>
          </cell>
          <cell r="CK117" t="str">
            <v>.</v>
          </cell>
          <cell r="CL117" t="str">
            <v>.</v>
          </cell>
          <cell r="CM117" t="str">
            <v>.</v>
          </cell>
          <cell r="CN117" t="str">
            <v>.</v>
          </cell>
          <cell r="CO117" t="str">
            <v>.</v>
          </cell>
          <cell r="CP117" t="str">
            <v>.</v>
          </cell>
          <cell r="CQ117" t="str">
            <v>.</v>
          </cell>
          <cell r="CR117" t="str">
            <v>.</v>
          </cell>
          <cell r="CS117" t="str">
            <v>.</v>
          </cell>
          <cell r="CT117" t="str">
            <v>.</v>
          </cell>
          <cell r="CU117" t="str">
            <v>.</v>
          </cell>
          <cell r="CV117" t="str">
            <v>.</v>
          </cell>
          <cell r="CW117" t="str">
            <v>.</v>
          </cell>
          <cell r="CX117" t="str">
            <v>.</v>
          </cell>
          <cell r="CY117" t="str">
            <v>.</v>
          </cell>
          <cell r="CZ117" t="str">
            <v>.</v>
          </cell>
          <cell r="DA117" t="str">
            <v>.</v>
          </cell>
          <cell r="DB117" t="str">
            <v>.</v>
          </cell>
          <cell r="DC117" t="str">
            <v>.</v>
          </cell>
          <cell r="DD117" t="str">
            <v>.</v>
          </cell>
          <cell r="DE117" t="str">
            <v>.</v>
          </cell>
          <cell r="DF117" t="str">
            <v>.</v>
          </cell>
          <cell r="DG117" t="str">
            <v>.</v>
          </cell>
          <cell r="DH117" t="str">
            <v>.</v>
          </cell>
          <cell r="DI117" t="str">
            <v>.</v>
          </cell>
          <cell r="DJ117" t="str">
            <v>.</v>
          </cell>
          <cell r="DK117" t="str">
            <v>.</v>
          </cell>
          <cell r="DL117" t="str">
            <v>.</v>
          </cell>
          <cell r="DM117" t="str">
            <v>.</v>
          </cell>
        </row>
        <row r="118">
          <cell r="K118" t="str">
            <v>--</v>
          </cell>
          <cell r="L118" t="str">
            <v>--</v>
          </cell>
          <cell r="M118" t="str">
            <v>--</v>
          </cell>
          <cell r="BV118">
            <v>750.94</v>
          </cell>
          <cell r="BW118">
            <v>768.74</v>
          </cell>
          <cell r="BX118">
            <v>751.7</v>
          </cell>
          <cell r="BY118">
            <v>755.9</v>
          </cell>
          <cell r="BZ118">
            <v>760.01</v>
          </cell>
          <cell r="CA118">
            <v>735.3</v>
          </cell>
          <cell r="CB118">
            <v>751.82</v>
          </cell>
          <cell r="CC118">
            <v>742.64</v>
          </cell>
          <cell r="CD118">
            <v>767.41</v>
          </cell>
          <cell r="CE118">
            <v>759.45</v>
          </cell>
          <cell r="CF118">
            <v>789.58</v>
          </cell>
          <cell r="CG118">
            <v>858.92</v>
          </cell>
          <cell r="CH118">
            <v>876.09</v>
          </cell>
          <cell r="CI118">
            <v>899.4</v>
          </cell>
          <cell r="CJ118">
            <v>876.65</v>
          </cell>
          <cell r="CK118">
            <v>908.59</v>
          </cell>
          <cell r="CL118">
            <v>908.5</v>
          </cell>
          <cell r="CM118">
            <v>886.57</v>
          </cell>
          <cell r="CN118">
            <v>901.71</v>
          </cell>
          <cell r="CO118">
            <v>898.17</v>
          </cell>
          <cell r="CP118">
            <v>925.15</v>
          </cell>
          <cell r="CQ118">
            <v>962.47</v>
          </cell>
          <cell r="CR118">
            <v>943.11</v>
          </cell>
          <cell r="CS118">
            <v>1039.1300000000001</v>
          </cell>
          <cell r="CT118">
            <v>1067.05</v>
          </cell>
          <cell r="CU118">
            <v>1073.99</v>
          </cell>
          <cell r="CV118">
            <v>1042.98</v>
          </cell>
          <cell r="CW118">
            <v>1067.76</v>
          </cell>
          <cell r="CX118">
            <v>1078.74</v>
          </cell>
          <cell r="CY118">
            <v>1069.23</v>
          </cell>
          <cell r="CZ118">
            <v>1084.7</v>
          </cell>
          <cell r="DA118">
            <v>1027.08</v>
          </cell>
          <cell r="DB118">
            <v>1113.06</v>
          </cell>
          <cell r="DC118">
            <v>1071.27</v>
          </cell>
          <cell r="DD118">
            <v>1099.1500000000001</v>
          </cell>
          <cell r="DE118">
            <v>1203.82</v>
          </cell>
          <cell r="DF118">
            <v>1211.67</v>
          </cell>
          <cell r="DG118">
            <v>1246.96</v>
          </cell>
          <cell r="DH118">
            <v>1196.54</v>
          </cell>
          <cell r="DI118">
            <v>1211.5</v>
          </cell>
          <cell r="DJ118">
            <v>1221.42</v>
          </cell>
          <cell r="DK118">
            <v>1240.79</v>
          </cell>
          <cell r="DL118">
            <v>1245.33</v>
          </cell>
          <cell r="DM118">
            <v>1211.1400000000001</v>
          </cell>
          <cell r="DN118">
            <v>1310.7</v>
          </cell>
          <cell r="DO118">
            <v>1234.3499999999999</v>
          </cell>
          <cell r="DP118">
            <v>1289.18</v>
          </cell>
          <cell r="DQ118">
            <v>1431.77</v>
          </cell>
          <cell r="DR118">
            <v>1417.97</v>
          </cell>
          <cell r="DS118">
            <v>1461.19</v>
          </cell>
          <cell r="DT118">
            <v>1411.33</v>
          </cell>
          <cell r="DU118">
            <v>1467.53</v>
          </cell>
          <cell r="DV118">
            <v>1437.57</v>
          </cell>
          <cell r="DW118">
            <v>1414.22</v>
          </cell>
          <cell r="DX118">
            <v>1417.37</v>
          </cell>
          <cell r="DY118">
            <v>1355.93</v>
          </cell>
          <cell r="DZ118">
            <v>1457.88</v>
          </cell>
          <cell r="EA118">
            <v>1333.49</v>
          </cell>
          <cell r="EB118">
            <v>1383.21</v>
          </cell>
          <cell r="EC118">
            <v>1483.32</v>
          </cell>
          <cell r="ED118">
            <v>1449.49</v>
          </cell>
          <cell r="EE118">
            <v>1478.33</v>
          </cell>
          <cell r="EF118">
            <v>1449.44</v>
          </cell>
          <cell r="EG118">
            <v>1490.7</v>
          </cell>
          <cell r="EH118" t="str">
            <v xml:space="preserve"> (*al 12/04)</v>
          </cell>
        </row>
        <row r="119">
          <cell r="K119" t="str">
            <v>--</v>
          </cell>
          <cell r="L119" t="str">
            <v>--</v>
          </cell>
          <cell r="M119" t="str">
            <v>--</v>
          </cell>
          <cell r="BV119">
            <v>-9.6275585566575339E-3</v>
          </cell>
          <cell r="BW119">
            <v>2.3703624790262889E-2</v>
          </cell>
          <cell r="BX119">
            <v>-2.2166141998595124E-2</v>
          </cell>
          <cell r="BY119">
            <v>5.5873353731541453E-3</v>
          </cell>
          <cell r="BZ119">
            <v>5.4372271464480093E-3</v>
          </cell>
          <cell r="CA119">
            <v>-3.2512730095656583E-2</v>
          </cell>
          <cell r="CB119">
            <v>2.2467020263837956E-2</v>
          </cell>
          <cell r="CC119">
            <v>-1.2210369503338536E-2</v>
          </cell>
          <cell r="CD119">
            <v>3.3353980394269067E-2</v>
          </cell>
          <cell r="CE119">
            <v>-1.0372551830182042E-2</v>
          </cell>
          <cell r="CF119">
            <v>3.9673447889920332E-2</v>
          </cell>
          <cell r="CG119">
            <v>8.7818840396159947E-2</v>
          </cell>
          <cell r="CH119">
            <v>1.9990220276626447E-2</v>
          </cell>
          <cell r="CI119">
            <v>2.6606855460055368E-2</v>
          </cell>
          <cell r="CJ119">
            <v>-2.5294640871692198E-2</v>
          </cell>
          <cell r="CK119">
            <v>3.6434152740546288E-2</v>
          </cell>
          <cell r="CL119">
            <v>-9.9054579073110105E-5</v>
          </cell>
          <cell r="CM119">
            <v>-2.4138690148596598E-2</v>
          </cell>
          <cell r="CN119">
            <v>1.7077049753544626E-2</v>
          </cell>
          <cell r="CO119">
            <v>-3.9258741724057522E-3</v>
          </cell>
          <cell r="CP119">
            <v>3.003885678657725E-2</v>
          </cell>
          <cell r="CQ119">
            <v>4.0339404420904668E-2</v>
          </cell>
          <cell r="CR119">
            <v>-2.0114912672602792E-2</v>
          </cell>
          <cell r="CS119">
            <v>0.10181208978804168</v>
          </cell>
          <cell r="CT119">
            <v>2.6868630488966705E-2</v>
          </cell>
          <cell r="CU119">
            <v>6.5039126563890548E-3</v>
          </cell>
          <cell r="CV119">
            <v>-2.8873639419361496E-2</v>
          </cell>
          <cell r="CW119">
            <v>2.3758844848415173E-2</v>
          </cell>
          <cell r="CX119">
            <v>1.0283209710047148E-2</v>
          </cell>
          <cell r="CY119">
            <v>-8.8158407030424213E-3</v>
          </cell>
          <cell r="CZ119">
            <v>1.4468355732629945E-2</v>
          </cell>
          <cell r="DA119">
            <v>-5.3120678528625453E-2</v>
          </cell>
          <cell r="DB119">
            <v>8.3713050590022098E-2</v>
          </cell>
          <cell r="DC119">
            <v>-3.7545145814241843E-2</v>
          </cell>
          <cell r="DD119">
            <v>2.6025185060722267E-2</v>
          </cell>
          <cell r="DE119">
            <v>9.5228130828367341E-2</v>
          </cell>
          <cell r="DF119">
            <v>6.5209084414612484E-3</v>
          </cell>
          <cell r="DG119">
            <v>2.9125091815428217E-2</v>
          </cell>
          <cell r="DH119">
            <v>-4.043433630589599E-2</v>
          </cell>
          <cell r="DI119">
            <v>1.2502716164942251E-2</v>
          </cell>
          <cell r="DJ119">
            <v>8.1881964506809179E-3</v>
          </cell>
          <cell r="DK119">
            <v>1.5858590820520435E-2</v>
          </cell>
          <cell r="DL119">
            <v>3.6589592114701919E-3</v>
          </cell>
          <cell r="DM119">
            <v>-2.7454570274545675E-2</v>
          </cell>
          <cell r="DN119">
            <v>8.2203543768680776E-2</v>
          </cell>
          <cell r="DO119">
            <v>-5.8251316090638605E-2</v>
          </cell>
          <cell r="DP119">
            <v>4.4420140154737275E-2</v>
          </cell>
          <cell r="DQ119">
            <v>0.11060519089653886</v>
          </cell>
          <cell r="DR119">
            <v>-9.6384195785635951E-3</v>
          </cell>
          <cell r="DS119">
            <v>3.0480193516082776E-2</v>
          </cell>
          <cell r="DT119">
            <v>-3.4122872453274389E-2</v>
          </cell>
          <cell r="DU119">
            <v>3.9820594758136041E-2</v>
          </cell>
          <cell r="DV119">
            <v>-2.0415255565473966E-2</v>
          </cell>
          <cell r="DW119">
            <v>-1.6242687312617798E-2</v>
          </cell>
          <cell r="DX119">
            <v>2.227376221521471E-3</v>
          </cell>
          <cell r="DY119">
            <v>-4.3347890811855749E-2</v>
          </cell>
          <cell r="DZ119">
            <v>7.5188247180901779E-2</v>
          </cell>
          <cell r="EA119">
            <v>-8.5322523115757165E-2</v>
          </cell>
          <cell r="EB119">
            <v>3.7285618939774556E-2</v>
          </cell>
          <cell r="EC119">
            <v>7.2375127420998941E-2</v>
          </cell>
          <cell r="ED119">
            <v>-2.2806946579295051E-2</v>
          </cell>
          <cell r="EE119">
            <v>1.9896653305645495E-2</v>
          </cell>
          <cell r="EF119">
            <v>-1.9542321403204999E-2</v>
          </cell>
          <cell r="EG119">
            <v>2.8466166243514834E-2</v>
          </cell>
          <cell r="EH119" t="str">
            <v xml:space="preserve"> (*al 12/04)</v>
          </cell>
        </row>
        <row r="120">
          <cell r="K120">
            <v>0.17897445385894928</v>
          </cell>
          <cell r="L120">
            <v>0.15790036487899317</v>
          </cell>
          <cell r="M120">
            <v>0.13219146455301356</v>
          </cell>
          <cell r="BV120">
            <v>0.16484402872787629</v>
          </cell>
          <cell r="BW120">
            <v>7.4349442379182173E-2</v>
          </cell>
          <cell r="BX120">
            <v>0.13182263042987286</v>
          </cell>
          <cell r="BY120">
            <v>0.1313666502028048</v>
          </cell>
          <cell r="BZ120">
            <v>0.11495635590112219</v>
          </cell>
          <cell r="CA120">
            <v>0.12744947713821331</v>
          </cell>
          <cell r="CB120">
            <v>0.12297420424502237</v>
          </cell>
          <cell r="CC120">
            <v>0.13734378828718441</v>
          </cell>
          <cell r="CD120">
            <v>0.14804398234722127</v>
          </cell>
          <cell r="CE120">
            <v>0.14362943665577421</v>
          </cell>
          <cell r="CF120">
            <v>0.16495027885154467</v>
          </cell>
          <cell r="CG120">
            <v>0.13278117746359985</v>
          </cell>
          <cell r="CH120">
            <v>0.16665778890457283</v>
          </cell>
          <cell r="CI120">
            <v>0.16996643858781901</v>
          </cell>
          <cell r="CJ120">
            <v>0.16622322735133688</v>
          </cell>
          <cell r="CK120">
            <v>0.20199761873263666</v>
          </cell>
          <cell r="CL120">
            <v>0.19537900817094522</v>
          </cell>
          <cell r="CM120">
            <v>0.20572555419556648</v>
          </cell>
          <cell r="CN120">
            <v>0.19936952994067725</v>
          </cell>
          <cell r="CO120">
            <v>0.20942852526123024</v>
          </cell>
          <cell r="CP120">
            <v>0.20554853337850698</v>
          </cell>
          <cell r="CQ120">
            <v>0.26732503785634343</v>
          </cell>
          <cell r="CR120">
            <v>0.19444514805339552</v>
          </cell>
          <cell r="CS120">
            <v>0.20980999394588551</v>
          </cell>
          <cell r="CT120">
            <v>0.21796847355865268</v>
          </cell>
          <cell r="CU120">
            <v>0.19411830108961525</v>
          </cell>
          <cell r="CV120">
            <v>0.18973364512633317</v>
          </cell>
          <cell r="CW120">
            <v>0.17518352612289378</v>
          </cell>
          <cell r="CX120">
            <v>0.18738580077050093</v>
          </cell>
          <cell r="CY120">
            <v>0.20602998071218281</v>
          </cell>
          <cell r="CZ120">
            <v>0.20293664260127975</v>
          </cell>
          <cell r="DA120">
            <v>0.14352516784127722</v>
          </cell>
          <cell r="DB120">
            <v>0.20311300870129179</v>
          </cell>
          <cell r="DC120">
            <v>0.11304248444107357</v>
          </cell>
          <cell r="DD120">
            <v>0.1654525983183297</v>
          </cell>
          <cell r="DE120">
            <v>0.1584883508319459</v>
          </cell>
          <cell r="DF120">
            <v>0.13553254299236217</v>
          </cell>
          <cell r="DG120">
            <v>0.16105364109535469</v>
          </cell>
          <cell r="DH120">
            <v>0.14723196993230925</v>
          </cell>
          <cell r="DI120">
            <v>0.13461826627706608</v>
          </cell>
          <cell r="DJ120">
            <v>0.13226542076867465</v>
          </cell>
          <cell r="DK120">
            <v>0.16045191399418268</v>
          </cell>
          <cell r="DL120">
            <v>0.14808702867152213</v>
          </cell>
          <cell r="DM120">
            <v>0.17920707247731427</v>
          </cell>
          <cell r="DN120">
            <v>0.17756455177618458</v>
          </cell>
          <cell r="DO120">
            <v>0.15223053011845744</v>
          </cell>
          <cell r="DP120">
            <v>0.17288814083610071</v>
          </cell>
          <cell r="DQ120">
            <v>0.18935555149440941</v>
          </cell>
          <cell r="DR120">
            <v>0.17026087961243563</v>
          </cell>
          <cell r="DS120">
            <v>0.17180182203117988</v>
          </cell>
          <cell r="DT120">
            <v>0.17950925167566489</v>
          </cell>
          <cell r="DU120">
            <v>0.21133305819232362</v>
          </cell>
          <cell r="DV120">
            <v>0.17696615414845018</v>
          </cell>
          <cell r="DW120">
            <v>0.13977385375446283</v>
          </cell>
          <cell r="DX120">
            <v>0.13814812138148125</v>
          </cell>
          <cell r="DY120">
            <v>0.1195485245306076</v>
          </cell>
          <cell r="DZ120">
            <v>0.11229114213778901</v>
          </cell>
          <cell r="EA120">
            <v>8.0317576052173267E-2</v>
          </cell>
          <cell r="EB120">
            <v>7.2937836454180172E-2</v>
          </cell>
          <cell r="EC120">
            <v>3.6004386179344428E-2</v>
          </cell>
          <cell r="ED120">
            <v>2.2228961120475121E-2</v>
          </cell>
          <cell r="EE120">
            <v>1.1730165139372639E-2</v>
          </cell>
          <cell r="EF120">
            <v>2.7002897975668239E-2</v>
          </cell>
        </row>
        <row r="121">
          <cell r="K121">
            <v>9.8402773749151295E-2</v>
          </cell>
          <cell r="L121">
            <v>9.0706597408524825E-2</v>
          </cell>
          <cell r="M121">
            <v>7.7738434251735766E-2</v>
          </cell>
          <cell r="BV121">
            <v>2.8879086960315492E-2</v>
          </cell>
          <cell r="BW121">
            <v>-5.0187274311343177E-2</v>
          </cell>
          <cell r="BX121">
            <v>-4.9109499613397833E-3</v>
          </cell>
          <cell r="BY121">
            <v>3.6961802322637016E-3</v>
          </cell>
          <cell r="BZ121">
            <v>-1.053137777310964E-2</v>
          </cell>
          <cell r="CA121">
            <v>1.6768512213949371E-4</v>
          </cell>
          <cell r="CB121">
            <v>8.6243874390934394E-6</v>
          </cell>
          <cell r="CC121">
            <v>2.3068887743882716E-2</v>
          </cell>
          <cell r="CD121">
            <v>3.9601056585202299E-2</v>
          </cell>
          <cell r="CE121">
            <v>5.6031275936686331E-2</v>
          </cell>
          <cell r="CF121">
            <v>7.0183645332066114E-2</v>
          </cell>
          <cell r="CG121">
            <v>3.9768668212113889E-2</v>
          </cell>
          <cell r="CH121">
            <v>7.5197402453689666E-2</v>
          </cell>
          <cell r="CI121">
            <v>7.6178303286548843E-2</v>
          </cell>
          <cell r="CJ121">
            <v>7.8218864663264442E-2</v>
          </cell>
          <cell r="CK121">
            <v>0.11000182918210255</v>
          </cell>
          <cell r="CL121">
            <v>0.11282190407137827</v>
          </cell>
          <cell r="CM121">
            <v>0.12018761396111266</v>
          </cell>
          <cell r="CN121">
            <v>0.11167765819577324</v>
          </cell>
          <cell r="CO121">
            <v>0.11511486137491356</v>
          </cell>
          <cell r="CP121">
            <v>0.11041889890698275</v>
          </cell>
          <cell r="CQ121">
            <v>0.16518083103347925</v>
          </cell>
          <cell r="CR121">
            <v>0.10399769427510819</v>
          </cell>
          <cell r="CS121">
            <v>0.11813815875895073</v>
          </cell>
          <cell r="CT121">
            <v>0.12972733357831268</v>
          </cell>
          <cell r="CU121">
            <v>0.10746299100827472</v>
          </cell>
          <cell r="CV121">
            <v>0.10214287781544806</v>
          </cell>
          <cell r="CW121">
            <v>8.4290902995645567E-2</v>
          </cell>
          <cell r="CX121">
            <v>9.3398287341277531E-2</v>
          </cell>
          <cell r="CY121">
            <v>0.11406565624125253</v>
          </cell>
          <cell r="CZ121">
            <v>0.11724221398532331</v>
          </cell>
          <cell r="DA121">
            <v>7.4915325081682083E-2</v>
          </cell>
          <cell r="DB121">
            <v>0.13210804406268917</v>
          </cell>
          <cell r="DC121">
            <v>4.7979709283578309E-2</v>
          </cell>
          <cell r="DD121">
            <v>9.379032913384111E-2</v>
          </cell>
          <cell r="DE121">
            <v>8.6434814570593765E-2</v>
          </cell>
          <cell r="DF121">
            <v>6.2474308818261326E-2</v>
          </cell>
          <cell r="DG121">
            <v>8.2918400293649608E-2</v>
          </cell>
          <cell r="DH121">
            <v>7.4423218280544878E-2</v>
          </cell>
          <cell r="DI121">
            <v>6.9845420446845274E-2</v>
          </cell>
          <cell r="DJ121">
            <v>7.3793478302490279E-2</v>
          </cell>
          <cell r="DK121">
            <v>0.1025284883802553</v>
          </cell>
          <cell r="DL121">
            <v>8.7382753006724823E-2</v>
          </cell>
          <cell r="DM121">
            <v>0.11710925191970123</v>
          </cell>
          <cell r="DN121">
            <v>0.11068494468885492</v>
          </cell>
          <cell r="DO121">
            <v>8.1311453685491752E-2</v>
          </cell>
          <cell r="DP121">
            <v>0.10356635812483295</v>
          </cell>
          <cell r="DQ121">
            <v>0.12156304677276397</v>
          </cell>
          <cell r="DR121">
            <v>0.10143352587744681</v>
          </cell>
          <cell r="DS121">
            <v>0.11355539662235636</v>
          </cell>
          <cell r="DT121">
            <v>0.1199687052017353</v>
          </cell>
          <cell r="DU121">
            <v>0.14945924031518576</v>
          </cell>
          <cell r="DV121">
            <v>0.1173872726150107</v>
          </cell>
          <cell r="DW121">
            <v>8.0954600327059589E-2</v>
          </cell>
          <cell r="DX121">
            <v>8.1311947983552235E-2</v>
          </cell>
          <cell r="DY121">
            <v>6.4344759590356793E-2</v>
          </cell>
          <cell r="DZ121">
            <v>6.1725849196711202E-2</v>
          </cell>
          <cell r="EA121">
            <v>3.5584363824507692E-2</v>
          </cell>
          <cell r="EB121">
            <v>2.8900639049380006E-2</v>
          </cell>
          <cell r="EC121">
            <v>-1.017222875969781E-2</v>
          </cell>
          <cell r="ED121">
            <v>-1.3262784789461191E-2</v>
          </cell>
          <cell r="EE121">
            <v>-2.535651090525648E-2</v>
          </cell>
          <cell r="EF121">
            <v>-1.2965165242818988E-2</v>
          </cell>
        </row>
        <row r="122">
          <cell r="K122" t="str">
            <v>--</v>
          </cell>
          <cell r="L122" t="str">
            <v>--</v>
          </cell>
          <cell r="M122" t="str">
            <v>--</v>
          </cell>
          <cell r="BV122">
            <v>1648.16</v>
          </cell>
          <cell r="BW122">
            <v>1621.06</v>
          </cell>
          <cell r="BX122">
            <v>1623.95</v>
          </cell>
          <cell r="BY122">
            <v>1589.94</v>
          </cell>
          <cell r="BZ122">
            <v>1596.14</v>
          </cell>
          <cell r="CA122">
            <v>1601.86</v>
          </cell>
          <cell r="CB122">
            <v>1590.91</v>
          </cell>
          <cell r="CC122">
            <v>1593.69</v>
          </cell>
          <cell r="CD122">
            <v>1622.94</v>
          </cell>
          <cell r="CE122">
            <v>1652.68</v>
          </cell>
          <cell r="CF122">
            <v>1722.95</v>
          </cell>
          <cell r="CG122">
            <v>1918.21</v>
          </cell>
          <cell r="CH122">
            <v>1984.78</v>
          </cell>
          <cell r="CI122">
            <v>1991.83</v>
          </cell>
          <cell r="CJ122">
            <v>1989.38</v>
          </cell>
          <cell r="CK122">
            <v>1983.39</v>
          </cell>
          <cell r="CL122">
            <v>2020.46</v>
          </cell>
          <cell r="CM122">
            <v>2040.78</v>
          </cell>
          <cell r="CN122">
            <v>1971.8</v>
          </cell>
          <cell r="CO122">
            <v>1944.73</v>
          </cell>
          <cell r="CP122">
            <v>2025.96</v>
          </cell>
          <cell r="CQ122">
            <v>2016.78</v>
          </cell>
          <cell r="CR122">
            <v>2049.3000000000002</v>
          </cell>
          <cell r="CS122">
            <v>2298.29</v>
          </cell>
          <cell r="CT122">
            <v>2385.91</v>
          </cell>
          <cell r="CU122">
            <v>2311.9299999999998</v>
          </cell>
          <cell r="CV122">
            <v>2320.41</v>
          </cell>
          <cell r="CW122">
            <v>2333.6999999999998</v>
          </cell>
          <cell r="CX122">
            <v>2309.85</v>
          </cell>
          <cell r="CY122">
            <v>2353.66</v>
          </cell>
          <cell r="CZ122">
            <v>2273.1799999999998</v>
          </cell>
          <cell r="DA122">
            <v>2278.38</v>
          </cell>
          <cell r="DB122">
            <v>2367.25</v>
          </cell>
          <cell r="DC122">
            <v>2341.08</v>
          </cell>
          <cell r="DD122">
            <v>2392.14</v>
          </cell>
          <cell r="DE122">
            <v>2589.12</v>
          </cell>
          <cell r="DF122">
            <v>2710.36</v>
          </cell>
          <cell r="DG122">
            <v>2665.96</v>
          </cell>
          <cell r="DH122">
            <v>2662.52</v>
          </cell>
          <cell r="DI122">
            <v>2682.98</v>
          </cell>
          <cell r="DJ122">
            <v>2695.44</v>
          </cell>
          <cell r="DK122">
            <v>2772.78</v>
          </cell>
          <cell r="DL122">
            <v>2719.99</v>
          </cell>
          <cell r="DM122">
            <v>2685.05</v>
          </cell>
          <cell r="DN122">
            <v>2851.49</v>
          </cell>
          <cell r="DO122">
            <v>2747.99</v>
          </cell>
          <cell r="DP122">
            <v>2754.28</v>
          </cell>
          <cell r="DQ122">
            <v>3107.87</v>
          </cell>
          <cell r="DR122">
            <v>3108.26</v>
          </cell>
          <cell r="DS122">
            <v>2960.9</v>
          </cell>
          <cell r="DT122">
            <v>2950.01</v>
          </cell>
          <cell r="DU122">
            <v>2975.02</v>
          </cell>
          <cell r="DV122">
            <v>2960.68</v>
          </cell>
          <cell r="DW122">
            <v>3001.52</v>
          </cell>
          <cell r="DX122">
            <v>2767.33</v>
          </cell>
          <cell r="DY122">
            <v>2667.09</v>
          </cell>
          <cell r="DZ122">
            <v>2701.37</v>
          </cell>
          <cell r="EA122">
            <v>2596.23</v>
          </cell>
          <cell r="EB122">
            <v>2616.08</v>
          </cell>
          <cell r="EC122">
            <v>2851.5749999999998</v>
          </cell>
          <cell r="ED122">
            <v>2923.19</v>
          </cell>
          <cell r="EE122">
            <v>2945.19</v>
          </cell>
          <cell r="EF122">
            <v>2887.86</v>
          </cell>
          <cell r="EG122">
            <v>2962.67</v>
          </cell>
          <cell r="EH122" t="str">
            <v xml:space="preserve"> (*al 09/04)</v>
          </cell>
        </row>
        <row r="123">
          <cell r="K123" t="str">
            <v>--</v>
          </cell>
          <cell r="L123" t="str">
            <v>--</v>
          </cell>
          <cell r="M123" t="str">
            <v>--</v>
          </cell>
          <cell r="BV123">
            <v>5.1484567389279423E-2</v>
          </cell>
          <cell r="BW123">
            <v>-1.6442578390447493E-2</v>
          </cell>
          <cell r="BX123">
            <v>1.7827841042281634E-3</v>
          </cell>
          <cell r="BY123">
            <v>-2.0942763016102761E-2</v>
          </cell>
          <cell r="BZ123">
            <v>3.8995182208134693E-3</v>
          </cell>
          <cell r="CA123">
            <v>3.583645544877001E-3</v>
          </cell>
          <cell r="CB123">
            <v>-6.8358033785723693E-3</v>
          </cell>
          <cell r="CC123">
            <v>1.7474275728985855E-3</v>
          </cell>
          <cell r="CD123">
            <v>1.835363213673924E-2</v>
          </cell>
          <cell r="CE123">
            <v>1.8324768629770727E-2</v>
          </cell>
          <cell r="CF123">
            <v>4.2518817919984464E-2</v>
          </cell>
          <cell r="CG123">
            <v>0.11332888360080084</v>
          </cell>
          <cell r="CH123">
            <v>3.4704229463927261E-2</v>
          </cell>
          <cell r="CI123">
            <v>3.5520309555718832E-3</v>
          </cell>
          <cell r="CJ123">
            <v>-1.2300246506981027E-3</v>
          </cell>
          <cell r="CK123">
            <v>-3.0109883481285182E-3</v>
          </cell>
          <cell r="CL123">
            <v>1.8690222296169789E-2</v>
          </cell>
          <cell r="CM123">
            <v>1.0057115706324282E-2</v>
          </cell>
          <cell r="CN123">
            <v>-3.3800801654269463E-2</v>
          </cell>
          <cell r="CO123">
            <v>-1.3728572877573786E-2</v>
          </cell>
          <cell r="CP123">
            <v>4.1769294452186134E-2</v>
          </cell>
          <cell r="CQ123">
            <v>-4.5311852158976818E-3</v>
          </cell>
          <cell r="CR123">
            <v>1.6124713652455824E-2</v>
          </cell>
          <cell r="CS123">
            <v>0.1215000243985751</v>
          </cell>
          <cell r="CT123">
            <v>3.8123996536555405E-2</v>
          </cell>
          <cell r="CU123">
            <v>-3.1007037147251948E-2</v>
          </cell>
          <cell r="CV123">
            <v>3.6679311224820932E-3</v>
          </cell>
          <cell r="CW123">
            <v>5.7274360996548701E-3</v>
          </cell>
          <cell r="CX123">
            <v>-1.0219822599305872E-2</v>
          </cell>
          <cell r="CY123">
            <v>1.8966599562742159E-2</v>
          </cell>
          <cell r="CZ123">
            <v>-3.4193553869292903E-2</v>
          </cell>
          <cell r="DA123">
            <v>2.2875443211711755E-3</v>
          </cell>
          <cell r="DB123">
            <v>3.9005784812015554E-2</v>
          </cell>
          <cell r="DC123">
            <v>-1.1055021649593377E-2</v>
          </cell>
          <cell r="DD123">
            <v>2.1810446460607924E-2</v>
          </cell>
          <cell r="DE123">
            <v>8.2344678823145889E-2</v>
          </cell>
          <cell r="DF123">
            <v>4.6826721048078168E-2</v>
          </cell>
          <cell r="DG123">
            <v>-1.6381587685768695E-2</v>
          </cell>
          <cell r="DH123">
            <v>-1.2903419406142813E-3</v>
          </cell>
          <cell r="DI123">
            <v>7.6844493186905005E-3</v>
          </cell>
          <cell r="DJ123">
            <v>4.6440897807662473E-3</v>
          </cell>
          <cell r="DK123">
            <v>2.8692903570474604E-2</v>
          </cell>
          <cell r="DL123">
            <v>-1.9038654346900996E-2</v>
          </cell>
          <cell r="DM123">
            <v>-1.28456354618951E-2</v>
          </cell>
          <cell r="DN123">
            <v>6.1987672482821443E-2</v>
          </cell>
          <cell r="DO123">
            <v>-3.6296813245005222E-2</v>
          </cell>
          <cell r="DP123">
            <v>2.2889457385215639E-3</v>
          </cell>
          <cell r="DQ123">
            <v>0.12837837837837829</v>
          </cell>
          <cell r="DR123">
            <v>1.2548787433197539E-4</v>
          </cell>
          <cell r="DS123">
            <v>-4.7409161395764787E-2</v>
          </cell>
          <cell r="DT123">
            <v>-3.6779357627748643E-3</v>
          </cell>
          <cell r="DU123">
            <v>8.4779373629242372E-3</v>
          </cell>
          <cell r="DV123">
            <v>-4.8201356629534731E-3</v>
          </cell>
          <cell r="DW123">
            <v>1.3794128375913539E-2</v>
          </cell>
          <cell r="DX123">
            <v>-7.8023801274021198E-2</v>
          </cell>
          <cell r="DY123">
            <v>-3.622264059580893E-2</v>
          </cell>
          <cell r="DZ123">
            <v>1.2852959592664748E-2</v>
          </cell>
          <cell r="EA123">
            <v>-3.8920991941126193E-2</v>
          </cell>
          <cell r="EB123">
            <v>7.645701652010839E-3</v>
          </cell>
          <cell r="EC123">
            <v>9.0018271612488876E-2</v>
          </cell>
          <cell r="ED123">
            <v>2.5114191280257492E-2</v>
          </cell>
          <cell r="EE123">
            <v>7.5260246511517082E-3</v>
          </cell>
          <cell r="EF123">
            <v>-1.9465637191488527E-2</v>
          </cell>
          <cell r="EG123">
            <v>2.590499539451363E-2</v>
          </cell>
          <cell r="EH123" t="str">
            <v xml:space="preserve"> (*al 09/04)</v>
          </cell>
        </row>
        <row r="124">
          <cell r="K124">
            <v>0.16198759081944347</v>
          </cell>
          <cell r="L124">
            <v>0.16987529643506427</v>
          </cell>
          <cell r="M124">
            <v>3.325663685224578E-2</v>
          </cell>
          <cell r="BV124">
            <v>0.17290065471107319</v>
          </cell>
          <cell r="BW124">
            <v>0.13931452491429108</v>
          </cell>
          <cell r="BX124">
            <v>0.13934139269129275</v>
          </cell>
          <cell r="BY124">
            <v>0.10894583397268676</v>
          </cell>
          <cell r="BZ124">
            <v>0.1379906530395445</v>
          </cell>
          <cell r="CA124">
            <v>0.15602339383862174</v>
          </cell>
          <cell r="CB124">
            <v>0.16893241263370751</v>
          </cell>
          <cell r="CC124">
            <v>0.17979798877123154</v>
          </cell>
          <cell r="CD124">
            <v>0.19490303110175899</v>
          </cell>
          <cell r="CE124">
            <v>0.20619841828229779</v>
          </cell>
          <cell r="CF124">
            <v>0.26406802541415386</v>
          </cell>
          <cell r="CG124">
            <v>0.22376966557360323</v>
          </cell>
          <cell r="CH124">
            <v>0.20423987962333756</v>
          </cell>
          <cell r="CI124">
            <v>0.22872071360714585</v>
          </cell>
          <cell r="CJ124">
            <v>0.22502540102835678</v>
          </cell>
          <cell r="CK124">
            <v>0.2474621683837126</v>
          </cell>
          <cell r="CL124">
            <v>0.26584134223814959</v>
          </cell>
          <cell r="CM124">
            <v>0.27400646748155277</v>
          </cell>
          <cell r="CN124">
            <v>0.23941643461918027</v>
          </cell>
          <cell r="CO124">
            <v>0.22026868462498972</v>
          </cell>
          <cell r="CP124">
            <v>0.24832711005952168</v>
          </cell>
          <cell r="CQ124">
            <v>0.22030883171575866</v>
          </cell>
          <cell r="CR124">
            <v>0.18941350590556905</v>
          </cell>
          <cell r="CS124">
            <v>0.19814306045740571</v>
          </cell>
          <cell r="CT124">
            <v>0.20210300385936986</v>
          </cell>
          <cell r="CU124">
            <v>0.16070648599529069</v>
          </cell>
          <cell r="CV124">
            <v>0.16639857644090128</v>
          </cell>
          <cell r="CW124">
            <v>0.17662184441789064</v>
          </cell>
          <cell r="CX124">
            <v>0.14322975955970429</v>
          </cell>
          <cell r="CY124">
            <v>0.15331392898793594</v>
          </cell>
          <cell r="CZ124">
            <v>0.15284511613753926</v>
          </cell>
          <cell r="DA124">
            <v>0.17156623284466233</v>
          </cell>
          <cell r="DB124">
            <v>0.16845840984027327</v>
          </cell>
          <cell r="DC124">
            <v>0.16080088061166808</v>
          </cell>
          <cell r="DD124">
            <v>0.16729614990484554</v>
          </cell>
          <cell r="DE124">
            <v>0.12654190724408143</v>
          </cell>
          <cell r="DF124">
            <v>0.13598585026258325</v>
          </cell>
          <cell r="DG124">
            <v>0.15313179897315221</v>
          </cell>
          <cell r="DH124">
            <v>0.147435151546494</v>
          </cell>
          <cell r="DI124">
            <v>0.14966790932853402</v>
          </cell>
          <cell r="DJ124">
            <v>0.16693291772193009</v>
          </cell>
          <cell r="DK124">
            <v>0.17807159912646697</v>
          </cell>
          <cell r="DL124">
            <v>0.19655724579663736</v>
          </cell>
          <cell r="DM124">
            <v>0.17849085753912863</v>
          </cell>
          <cell r="DN124">
            <v>0.20455803147111618</v>
          </cell>
          <cell r="DO124">
            <v>0.17381294103576117</v>
          </cell>
          <cell r="DP124">
            <v>0.1513874606001322</v>
          </cell>
          <cell r="DQ124">
            <v>0.20035765047583731</v>
          </cell>
          <cell r="DR124">
            <v>0.14680706621998563</v>
          </cell>
          <cell r="DS124">
            <v>0.11063181743161943</v>
          </cell>
          <cell r="DT124">
            <v>0.10797665369649811</v>
          </cell>
          <cell r="DU124">
            <v>0.10884911553571031</v>
          </cell>
          <cell r="DV124">
            <v>9.8403229157391747E-2</v>
          </cell>
          <cell r="DW124">
            <v>8.2494824688579715E-2</v>
          </cell>
          <cell r="DX124">
            <v>1.7404475751749082E-2</v>
          </cell>
          <cell r="DY124">
            <v>-6.6888884750749833E-3</v>
          </cell>
          <cell r="DZ124">
            <v>-5.264616042840764E-2</v>
          </cell>
          <cell r="EA124">
            <v>-5.5225819599052373E-2</v>
          </cell>
          <cell r="EB124">
            <v>-5.0176452648241998E-2</v>
          </cell>
          <cell r="EC124">
            <v>-8.2466448081805255E-2</v>
          </cell>
          <cell r="ED124">
            <v>-5.9541351109623997E-2</v>
          </cell>
          <cell r="EE124">
            <v>-5.3058191766016671E-3</v>
          </cell>
          <cell r="EF124">
            <v>-2.1067725194151898E-2</v>
          </cell>
        </row>
        <row r="125">
          <cell r="K125">
            <v>8.2314330787077727E-2</v>
          </cell>
          <cell r="L125">
            <v>0.10195413001178832</v>
          </cell>
          <cell r="M125">
            <v>-1.6056596331652795E-2</v>
          </cell>
          <cell r="BV125">
            <v>3.5995313494630921E-2</v>
          </cell>
          <cell r="BW125">
            <v>7.2471689742727996E-3</v>
          </cell>
          <cell r="BX125">
            <v>1.6994833300860712E-3</v>
          </cell>
          <cell r="BY125">
            <v>-1.6194531239410948E-2</v>
          </cell>
          <cell r="BZ125">
            <v>9.9104217044123644E-3</v>
          </cell>
          <cell r="CA125">
            <v>2.551579047020458E-2</v>
          </cell>
          <cell r="CB125">
            <v>4.0934412866238779E-2</v>
          </cell>
          <cell r="CC125">
            <v>6.1257491855116086E-2</v>
          </cell>
          <cell r="CD125">
            <v>8.2033853015349489E-2</v>
          </cell>
          <cell r="CE125">
            <v>0.11380768443342282</v>
          </cell>
          <cell r="CF125">
            <v>0.16123833947578969</v>
          </cell>
          <cell r="CG125">
            <v>0.12328610387131644</v>
          </cell>
          <cell r="CH125">
            <v>0.10983323714651405</v>
          </cell>
          <cell r="CI125">
            <v>0.13022265354795537</v>
          </cell>
          <cell r="CJ125">
            <v>0.13258376792947946</v>
          </cell>
          <cell r="CK125">
            <v>0.1519867154157748</v>
          </cell>
          <cell r="CL125">
            <v>0.17841786002007654</v>
          </cell>
          <cell r="CM125">
            <v>0.18362446579423608</v>
          </cell>
          <cell r="CN125">
            <v>0.14879653448837793</v>
          </cell>
          <cell r="CO125">
            <v>0.12510968335382278</v>
          </cell>
          <cell r="CP125">
            <v>0.14982182520959886</v>
          </cell>
          <cell r="CQ125">
            <v>0.12195404981593816</v>
          </cell>
          <cell r="CR125">
            <v>9.9347065203801987E-2</v>
          </cell>
          <cell r="CS125">
            <v>0.10735527252520094</v>
          </cell>
          <cell r="CT125">
            <v>0.11501130835397411</v>
          </cell>
          <cell r="CU125">
            <v>7.6475819431043313E-2</v>
          </cell>
          <cell r="CV125">
            <v>8.0525787418502803E-2</v>
          </cell>
          <cell r="CW125">
            <v>8.5617976944701413E-2</v>
          </cell>
          <cell r="CX125">
            <v>5.2737417214376192E-2</v>
          </cell>
          <cell r="CY125">
            <v>6.5369401838074159E-2</v>
          </cell>
          <cell r="CZ125">
            <v>7.0719092196270372E-2</v>
          </cell>
          <cell r="DA125">
            <v>0.10127396706999203</v>
          </cell>
          <cell r="DB125">
            <v>9.9498679979198146E-2</v>
          </cell>
          <cell r="DC125">
            <v>9.2946393695308327E-2</v>
          </cell>
          <cell r="DD125">
            <v>9.552052296540503E-2</v>
          </cell>
          <cell r="DE125">
            <v>5.6475317359726995E-2</v>
          </cell>
          <cell r="DF125">
            <v>6.2898451069034023E-2</v>
          </cell>
          <cell r="DG125">
            <v>7.5529673111104367E-2</v>
          </cell>
          <cell r="DH125">
            <v>7.4613505031201566E-2</v>
          </cell>
          <cell r="DI125">
            <v>8.4035912682443481E-2</v>
          </cell>
          <cell r="DJ125">
            <v>0.10667069194397483</v>
          </cell>
          <cell r="DK125">
            <v>0.11926869500180337</v>
          </cell>
          <cell r="DL125">
            <v>0.13329014227261382</v>
          </cell>
          <cell r="DM125">
            <v>0.11643075333155317</v>
          </cell>
          <cell r="DN125">
            <v>0.1361453336388303</v>
          </cell>
          <cell r="DO125">
            <v>0.10156548056032899</v>
          </cell>
          <cell r="DP125">
            <v>8.3336443132001614E-2</v>
          </cell>
          <cell r="DQ125">
            <v>0.1319380331584592</v>
          </cell>
          <cell r="DR125">
            <v>7.9359117657740175E-2</v>
          </cell>
          <cell r="DS125">
            <v>5.5425952331867423E-2</v>
          </cell>
          <cell r="DT125">
            <v>5.2047007237408405E-2</v>
          </cell>
          <cell r="DU125">
            <v>5.2210086522280319E-2</v>
          </cell>
          <cell r="DV125">
            <v>4.2801259945912218E-2</v>
          </cell>
          <cell r="DW125">
            <v>2.6631517053057552E-2</v>
          </cell>
          <cell r="DX125">
            <v>-3.3402072283024498E-2</v>
          </cell>
          <cell r="DY125">
            <v>-5.5668018822418897E-2</v>
          </cell>
          <cell r="DZ125">
            <v>-9.5713323873334311E-2</v>
          </cell>
          <cell r="EA125">
            <v>-9.4346523414254757E-2</v>
          </cell>
          <cell r="EB125">
            <v>-8.9160600315815741E-2</v>
          </cell>
          <cell r="EC125">
            <v>-0.12336260072921668</v>
          </cell>
          <cell r="ED125">
            <v>-9.2194035268203023E-2</v>
          </cell>
          <cell r="EE125">
            <v>-4.176801247553652E-2</v>
          </cell>
          <cell r="EF125">
            <v>-5.9165015010158473E-2</v>
          </cell>
        </row>
        <row r="126">
          <cell r="K126" t="str">
            <v>--</v>
          </cell>
          <cell r="L126" t="str">
            <v>--</v>
          </cell>
          <cell r="M126" t="str">
            <v>--</v>
          </cell>
          <cell r="BV126">
            <v>1.7647387796778435E-2</v>
          </cell>
          <cell r="BW126">
            <v>1.6164221830047953E-2</v>
          </cell>
          <cell r="BX126">
            <v>7.409575615532793E-3</v>
          </cell>
          <cell r="BY126">
            <v>6.3426846453895624E-3</v>
          </cell>
          <cell r="BZ126">
            <v>3.3711080164468665E-2</v>
          </cell>
          <cell r="CA126">
            <v>-1.0447192352739276E-2</v>
          </cell>
          <cell r="CB126">
            <v>2.5035106968413379E-2</v>
          </cell>
          <cell r="CC126">
            <v>-1.8905492577376837E-3</v>
          </cell>
          <cell r="CD126">
            <v>1.1033338141409388E-2</v>
          </cell>
          <cell r="CE126">
            <v>1.0896418254143558E-2</v>
          </cell>
          <cell r="CF126">
            <v>1.4188002795041177E-2</v>
          </cell>
          <cell r="CG126">
            <v>7.4947964494402886E-3</v>
          </cell>
          <cell r="CH126">
            <v>2.8404752072001438E-2</v>
          </cell>
          <cell r="CI126">
            <v>9.5759305248723781E-3</v>
          </cell>
          <cell r="CJ126">
            <v>2.9513787235325495E-2</v>
          </cell>
          <cell r="CK126">
            <v>1.8788640229905784E-2</v>
          </cell>
          <cell r="CL126">
            <v>3.57357467397732E-2</v>
          </cell>
          <cell r="CM126">
            <v>-1.011884966346166E-2</v>
          </cell>
          <cell r="CN126">
            <v>1.0037629998993269E-2</v>
          </cell>
          <cell r="CO126">
            <v>1.0475223668751754E-2</v>
          </cell>
          <cell r="CP126">
            <v>1.9763532589277766E-2</v>
          </cell>
          <cell r="CQ126">
            <v>2.0917544815515887E-2</v>
          </cell>
          <cell r="CR126">
            <v>1.0915418617753803E-2</v>
          </cell>
          <cell r="CS126">
            <v>3.7673357960799292E-2</v>
          </cell>
          <cell r="CT126">
            <v>3.8842153689813141E-2</v>
          </cell>
          <cell r="CU126">
            <v>1.4265035226148193E-2</v>
          </cell>
          <cell r="CV126">
            <v>2.7191296960715761E-3</v>
          </cell>
          <cell r="CW126">
            <v>1.805487951115059E-2</v>
          </cell>
          <cell r="CX126">
            <v>3.3866263064239455E-2</v>
          </cell>
          <cell r="CY126">
            <v>1.1544166919132959E-3</v>
          </cell>
          <cell r="CZ126">
            <v>1.4932414930876048E-2</v>
          </cell>
          <cell r="DA126">
            <v>4.8121908177216621E-3</v>
          </cell>
          <cell r="DB126">
            <v>9.3769151780163096E-3</v>
          </cell>
          <cell r="DC126">
            <v>1.9629054865220708E-2</v>
          </cell>
          <cell r="DD126">
            <v>7.2095184453333516E-3</v>
          </cell>
          <cell r="DE126">
            <v>2.3451910424552747E-2</v>
          </cell>
          <cell r="DF126">
            <v>3.2635511657415073E-2</v>
          </cell>
          <cell r="DG126">
            <v>3.6967846836082341E-3</v>
          </cell>
          <cell r="DH126">
            <v>4.0751672302892228E-3</v>
          </cell>
          <cell r="DI126">
            <v>1.7424776949617193E-2</v>
          </cell>
          <cell r="DJ126">
            <v>3.531191178747739E-2</v>
          </cell>
          <cell r="DK126">
            <v>7.356935626898764E-4</v>
          </cell>
          <cell r="DL126">
            <v>-2.0478182657221788E-2</v>
          </cell>
          <cell r="DM126">
            <v>7.6791201202763837E-3</v>
          </cell>
          <cell r="DN126">
            <v>1.9033125638967974E-2</v>
          </cell>
          <cell r="DO126">
            <v>2.4031337510019846E-2</v>
          </cell>
          <cell r="DP126">
            <v>2.4173700132637199E-2</v>
          </cell>
          <cell r="DQ126">
            <v>6.1824075330389583E-2</v>
          </cell>
          <cell r="DR126">
            <v>4.6891415118237578E-2</v>
          </cell>
          <cell r="DS126">
            <v>8.1990516606760266E-3</v>
          </cell>
          <cell r="DT126">
            <v>5.9155269770720942E-3</v>
          </cell>
          <cell r="DU126">
            <v>9.5211520721747434E-3</v>
          </cell>
          <cell r="DV126">
            <v>3.2443177358081554E-2</v>
          </cell>
          <cell r="DW126">
            <v>-1.8822522230488192E-2</v>
          </cell>
          <cell r="DX126">
            <v>2.5664100897506703E-2</v>
          </cell>
          <cell r="DY126">
            <v>1.3385026634211705E-3</v>
          </cell>
          <cell r="DZ126">
            <v>-1.3537782065186077E-3</v>
          </cell>
          <cell r="EA126">
            <v>2.7731912273385451E-3</v>
          </cell>
          <cell r="EB126">
            <v>-3.4356481687934926E-3</v>
          </cell>
          <cell r="EC126">
            <v>6.471544634259363E-3</v>
          </cell>
          <cell r="ED126">
            <v>1.8436420593211489E-2</v>
          </cell>
          <cell r="EE126">
            <v>-2.7928628312838821E-3</v>
          </cell>
          <cell r="EF126">
            <v>-3.7235869349105943E-4</v>
          </cell>
          <cell r="EG126">
            <v>-4.9107890591482128E-4</v>
          </cell>
          <cell r="EH126" t="str">
            <v>(*al 12/04)</v>
          </cell>
        </row>
        <row r="127">
          <cell r="K127">
            <v>0.23370620024601574</v>
          </cell>
          <cell r="L127">
            <v>0.18003437202203876</v>
          </cell>
          <cell r="M127">
            <v>0.22708147489039487</v>
          </cell>
          <cell r="BV127">
            <v>0.23680081388908092</v>
          </cell>
          <cell r="BW127">
            <v>0.26446025956778541</v>
          </cell>
          <cell r="BX127">
            <v>0.25742324015273388</v>
          </cell>
          <cell r="BY127">
            <v>0.24202725452238605</v>
          </cell>
          <cell r="BZ127">
            <v>0.24401796352992955</v>
          </cell>
          <cell r="CA127">
            <v>0.19244386402558344</v>
          </cell>
          <cell r="CB127">
            <v>0.20539416241980324</v>
          </cell>
          <cell r="CC127">
            <v>0.1855831761396074</v>
          </cell>
          <cell r="CD127">
            <v>0.18770265378037276</v>
          </cell>
          <cell r="CE127">
            <v>0.16813276322360515</v>
          </cell>
          <cell r="CF127">
            <v>0.1685024135246862</v>
          </cell>
          <cell r="CG127">
            <v>0.14578111482347089</v>
          </cell>
          <cell r="CH127">
            <v>0.15789295727462904</v>
          </cell>
          <cell r="CI127">
            <v>0.15038576902803058</v>
          </cell>
          <cell r="CJ127">
            <v>0.17562711187257984</v>
          </cell>
          <cell r="CK127">
            <v>0.19016669470213565</v>
          </cell>
          <cell r="CL127">
            <v>0.19249780130633365</v>
          </cell>
          <cell r="CM127">
            <v>0.19289348300418019</v>
          </cell>
          <cell r="CN127">
            <v>0.17544003929605378</v>
          </cell>
          <cell r="CO127">
            <v>0.19000279551865984</v>
          </cell>
          <cell r="CP127">
            <v>0.20027837734812048</v>
          </cell>
          <cell r="CQ127">
            <v>0.21217686794625434</v>
          </cell>
          <cell r="CR127">
            <v>0.20826541284406241</v>
          </cell>
          <cell r="CS127">
            <v>0.24445786982951345</v>
          </cell>
          <cell r="CT127">
            <v>0.25708802012557874</v>
          </cell>
          <cell r="CU127">
            <v>0.26292672642479076</v>
          </cell>
          <cell r="CV127">
            <v>0.23005714317948334</v>
          </cell>
          <cell r="CW127">
            <v>0.22917122084206354</v>
          </cell>
          <cell r="CX127">
            <v>0.22695258974911026</v>
          </cell>
          <cell r="CY127">
            <v>0.24092574535971689</v>
          </cell>
          <cell r="CZ127">
            <v>0.24693944669080303</v>
          </cell>
          <cell r="DA127">
            <v>0.23995119118047281</v>
          </cell>
          <cell r="DB127">
            <v>0.227321892112748</v>
          </cell>
          <cell r="DC127">
            <v>0.22577290127426619</v>
          </cell>
          <cell r="DD127">
            <v>0.22127935817212241</v>
          </cell>
          <cell r="DE127">
            <v>0.20454156666374512</v>
          </cell>
          <cell r="DF127">
            <v>0.19734494079438503</v>
          </cell>
          <cell r="DG127">
            <v>0.18486906823575322</v>
          </cell>
          <cell r="DH127">
            <v>0.18647143811389477</v>
          </cell>
          <cell r="DI127">
            <v>0.18573709784659931</v>
          </cell>
          <cell r="DJ127">
            <v>0.18739510660734293</v>
          </cell>
          <cell r="DK127">
            <v>0.18689849011504789</v>
          </cell>
          <cell r="DL127">
            <v>0.14548806298404782</v>
          </cell>
          <cell r="DM127">
            <v>0.14875636856742558</v>
          </cell>
          <cell r="DN127">
            <v>0.15974595342561448</v>
          </cell>
          <cell r="DO127">
            <v>0.16475319547975209</v>
          </cell>
          <cell r="DP127">
            <v>0.18437084649191204</v>
          </cell>
          <cell r="DQ127">
            <v>0.2287763265817393</v>
          </cell>
          <cell r="DR127">
            <v>0.2457400243133594</v>
          </cell>
          <cell r="DS127">
            <v>0.25132802086676653</v>
          </cell>
          <cell r="DT127">
            <v>0.25362156799827984</v>
          </cell>
          <cell r="DU127">
            <v>0.24388310395041612</v>
          </cell>
          <cell r="DV127">
            <v>0.24043644189058777</v>
          </cell>
          <cell r="DW127">
            <v>0.21619355361921189</v>
          </cell>
          <cell r="DX127">
            <v>0.27348472040584437</v>
          </cell>
          <cell r="DY127">
            <v>0.2654715748637595</v>
          </cell>
          <cell r="DZ127">
            <v>0.24015439265757044</v>
          </cell>
          <cell r="EA127">
            <v>0.21440968883207212</v>
          </cell>
          <cell r="EB127">
            <v>0.18167201935739752</v>
          </cell>
          <cell r="EC127">
            <v>0.12007185578615198</v>
          </cell>
          <cell r="ED127">
            <v>8.9627782920743027E-2</v>
          </cell>
          <cell r="EE127">
            <v>7.7748089721071389E-2</v>
          </cell>
          <cell r="EF127">
            <v>7.1011185291134815E-2</v>
          </cell>
        </row>
        <row r="128">
          <cell r="K128">
            <v>0.14936411256317417</v>
          </cell>
          <cell r="L128">
            <v>0.11187795869093753</v>
          </cell>
          <cell r="M128">
            <v>0.16784748626331991</v>
          </cell>
          <cell r="BV128">
            <v>9.2436807643412333E-2</v>
          </cell>
          <cell r="BW128">
            <v>0.11788622797198056</v>
          </cell>
          <cell r="BX128">
            <v>0.10551606223396215</v>
          </cell>
          <cell r="BY128">
            <v>0.10186915168926003</v>
          </cell>
          <cell r="BZ128">
            <v>0.10400441585412401</v>
          </cell>
          <cell r="CA128">
            <v>5.7824623900518901E-2</v>
          </cell>
          <cell r="CB128">
            <v>7.3403604151773383E-2</v>
          </cell>
          <cell r="CC128">
            <v>6.6461411081041311E-2</v>
          </cell>
          <cell r="CD128">
            <v>7.551361512705812E-2</v>
          </cell>
          <cell r="CE128">
            <v>7.8657730267721826E-2</v>
          </cell>
          <cell r="CF128">
            <v>7.3446820166412241E-2</v>
          </cell>
          <cell r="CG128">
            <v>5.1701182473852914E-2</v>
          </cell>
          <cell r="CH128">
            <v>6.7119691670728843E-2</v>
          </cell>
          <cell r="CI128">
            <v>5.8167280876792793E-2</v>
          </cell>
          <cell r="CJ128">
            <v>8.6913122721344216E-2</v>
          </cell>
          <cell r="CK128">
            <v>9.9076393798447571E-2</v>
          </cell>
          <cell r="CL128">
            <v>0.11013968354785875</v>
          </cell>
          <cell r="CM128">
            <v>0.10826589001652209</v>
          </cell>
          <cell r="CN128">
            <v>8.9497771632414791E-2</v>
          </cell>
          <cell r="CO128">
            <v>9.7203989027732973E-2</v>
          </cell>
          <cell r="CP128">
            <v>0.10556461001333739</v>
          </cell>
          <cell r="CQ128">
            <v>0.11447750826594061</v>
          </cell>
          <cell r="CR128">
            <v>0.11677144155687591</v>
          </cell>
          <cell r="CS128">
            <v>0.15016063529600698</v>
          </cell>
          <cell r="CT128">
            <v>0.16601269070641544</v>
          </cell>
          <cell r="CU128">
            <v>0.17127809580880338</v>
          </cell>
          <cell r="CV128">
            <v>0.1394976726217807</v>
          </cell>
          <cell r="CW128">
            <v>0.1341030088978008</v>
          </cell>
          <cell r="CX128">
            <v>0.12983316745920725</v>
          </cell>
          <cell r="CY128">
            <v>0.14630048751728619</v>
          </cell>
          <cell r="CZ128">
            <v>0.15811035992211342</v>
          </cell>
          <cell r="DA128">
            <v>0.16555592761398419</v>
          </cell>
          <cell r="DB128">
            <v>0.1548881748148867</v>
          </cell>
          <cell r="DC128">
            <v>0.15412048208578688</v>
          </cell>
          <cell r="DD128">
            <v>0.14618436911716204</v>
          </cell>
          <cell r="DE128">
            <v>0.12962369684694086</v>
          </cell>
          <cell r="DF128">
            <v>0.12030980198522845</v>
          </cell>
          <cell r="DG128">
            <v>0.10513112445070028</v>
          </cell>
          <cell r="DH128">
            <v>0.11117236474110226</v>
          </cell>
          <cell r="DI128">
            <v>0.11804599105171154</v>
          </cell>
          <cell r="DJ128">
            <v>0.12607618165859802</v>
          </cell>
          <cell r="DK128">
            <v>0.12765499577082084</v>
          </cell>
          <cell r="DL128">
            <v>8.4921205760183804E-2</v>
          </cell>
          <cell r="DM128">
            <v>8.8262102119504915E-2</v>
          </cell>
          <cell r="DN128">
            <v>9.3878351034533347E-2</v>
          </cell>
          <cell r="DO128">
            <v>9.3063356739515379E-2</v>
          </cell>
          <cell r="DP128">
            <v>0.11437039579970443</v>
          </cell>
          <cell r="DQ128">
            <v>0.15873686292684552</v>
          </cell>
          <cell r="DR128">
            <v>0.17247346400276875</v>
          </cell>
          <cell r="DS128">
            <v>0.18912860893630135</v>
          </cell>
          <cell r="DT128">
            <v>0.19033989969081788</v>
          </cell>
          <cell r="DU128">
            <v>0.18034665861544741</v>
          </cell>
          <cell r="DV128">
            <v>0.17764464829425375</v>
          </cell>
          <cell r="DW128">
            <v>0.15343057953320227</v>
          </cell>
          <cell r="DX128">
            <v>0.20989018729644116</v>
          </cell>
          <cell r="DY128">
            <v>0.20307249717604803</v>
          </cell>
          <cell r="DZ128">
            <v>0.18377637454590046</v>
          </cell>
          <cell r="EA128">
            <v>0.1641240621366542</v>
          </cell>
          <cell r="EB128">
            <v>0.13317198308675682</v>
          </cell>
          <cell r="EC128">
            <v>7.0148199594466609E-2</v>
          </cell>
          <cell r="ED128">
            <v>5.1795952793918465E-2</v>
          </cell>
          <cell r="EE128">
            <v>3.8241415275225288E-2</v>
          </cell>
          <cell r="EF128">
            <v>2.9330443351848423E-2</v>
          </cell>
        </row>
        <row r="129">
          <cell r="K129" t="str">
            <v>--</v>
          </cell>
          <cell r="L129" t="str">
            <v>--</v>
          </cell>
          <cell r="M129" t="str">
            <v>--</v>
          </cell>
          <cell r="BV129">
            <v>1.1549805552169001E-2</v>
          </cell>
          <cell r="BW129">
            <v>7.351809905329354E-3</v>
          </cell>
          <cell r="BX129">
            <v>5.2787137010950058E-3</v>
          </cell>
          <cell r="BY129">
            <v>2.2551113902176123E-3</v>
          </cell>
          <cell r="BZ129">
            <v>1.5781852603737434E-2</v>
          </cell>
          <cell r="CA129">
            <v>-5.695765806240094E-3</v>
          </cell>
          <cell r="CB129">
            <v>1.0869936384889201E-2</v>
          </cell>
          <cell r="CC129">
            <v>1.366335901960225E-2</v>
          </cell>
          <cell r="CD129">
            <v>9.3470971719999962E-3</v>
          </cell>
          <cell r="CE129">
            <v>-4.9351598819936671E-3</v>
          </cell>
          <cell r="CF129">
            <v>1.1610808877515755E-2</v>
          </cell>
          <cell r="CG129">
            <v>1.2191828640584434E-2</v>
          </cell>
          <cell r="CH129">
            <v>2.9799238101244629E-3</v>
          </cell>
          <cell r="CI129">
            <v>3.7293604917696399E-3</v>
          </cell>
          <cell r="CJ129">
            <v>1.4316123875472764E-2</v>
          </cell>
          <cell r="CK129">
            <v>8.2928368998331781E-3</v>
          </cell>
          <cell r="CL129">
            <v>2.1392635527406556E-2</v>
          </cell>
          <cell r="CM129">
            <v>4.6893373762104673E-3</v>
          </cell>
          <cell r="CN129">
            <v>1.0485150377768093E-2</v>
          </cell>
          <cell r="CO129">
            <v>2.5174920095127007E-2</v>
          </cell>
          <cell r="CP129">
            <v>3.3974750855200186E-2</v>
          </cell>
          <cell r="CQ129">
            <v>3.3694849944740701E-2</v>
          </cell>
          <cell r="CR129">
            <v>3.0712437906024181E-2</v>
          </cell>
          <cell r="CS129">
            <v>3.1295734848523216E-2</v>
          </cell>
          <cell r="CT129">
            <v>1.5054754991458585E-2</v>
          </cell>
          <cell r="CU129">
            <v>1.1642975041094683E-2</v>
          </cell>
          <cell r="CV129">
            <v>8.2549170730383814E-3</v>
          </cell>
          <cell r="CW129">
            <v>1.8800413199716814E-2</v>
          </cell>
          <cell r="CX129">
            <v>1.7022564294657538E-3</v>
          </cell>
          <cell r="CY129">
            <v>8.7860185456285489E-3</v>
          </cell>
          <cell r="CZ129">
            <v>1.2668255794191285E-2</v>
          </cell>
          <cell r="DA129">
            <v>1.4586733933360518E-2</v>
          </cell>
          <cell r="DB129">
            <v>3.2423175894919609E-2</v>
          </cell>
          <cell r="DC129">
            <v>1.0757125104079446E-3</v>
          </cell>
          <cell r="DD129">
            <v>1.6547749667480183E-2</v>
          </cell>
          <cell r="DE129">
            <v>2.6239859258059939E-2</v>
          </cell>
          <cell r="DF129">
            <v>5.4017146883267309E-4</v>
          </cell>
          <cell r="DG129">
            <v>-3.6850497156051265E-3</v>
          </cell>
          <cell r="DH129">
            <v>2.0663424617203718E-2</v>
          </cell>
          <cell r="DI129">
            <v>1.1673603614261729E-2</v>
          </cell>
          <cell r="DJ129">
            <v>1.7516038177962656E-2</v>
          </cell>
          <cell r="DK129">
            <v>2.2235813834936557E-4</v>
          </cell>
          <cell r="DL129">
            <v>6.8736420723740643E-3</v>
          </cell>
          <cell r="DM129">
            <v>1.4424969465812731E-2</v>
          </cell>
          <cell r="DN129">
            <v>1.8703690152196861E-2</v>
          </cell>
          <cell r="DO129">
            <v>1.8124360840934051E-2</v>
          </cell>
          <cell r="DP129">
            <v>3.3842094627874575E-2</v>
          </cell>
          <cell r="DQ129">
            <v>3.2385070621646861E-2</v>
          </cell>
          <cell r="DR129">
            <v>1.991607782771232E-2</v>
          </cell>
          <cell r="DS129">
            <v>7.0297019889247192E-3</v>
          </cell>
          <cell r="DT129">
            <v>1.1103981743697089E-2</v>
          </cell>
          <cell r="DU129">
            <v>1.1810163192381928E-2</v>
          </cell>
          <cell r="DV129">
            <v>1.8260677494012167E-2</v>
          </cell>
          <cell r="DW129">
            <v>6.9493865270646715E-3</v>
          </cell>
          <cell r="DX129">
            <v>2.3715386552791706E-3</v>
          </cell>
          <cell r="DY129">
            <v>1.0249324171538676E-2</v>
          </cell>
          <cell r="DZ129">
            <v>7.1623588573297425E-3</v>
          </cell>
          <cell r="EA129">
            <v>8.9401441817236194E-3</v>
          </cell>
          <cell r="EB129">
            <v>4.1114827473336391E-3</v>
          </cell>
          <cell r="EC129">
            <v>1.3354029078116891E-2</v>
          </cell>
          <cell r="ED129">
            <v>-7.0523133753916944E-3</v>
          </cell>
          <cell r="EE129">
            <v>8.1148657378944389E-3</v>
          </cell>
          <cell r="EF129">
            <v>-4.9236394675662432E-3</v>
          </cell>
          <cell r="EG129">
            <v>-1.2499297017364186E-2</v>
          </cell>
          <cell r="EH129" t="str">
            <v>(*al 12/04)</v>
          </cell>
        </row>
        <row r="130">
          <cell r="K130">
            <v>0.23793264318110885</v>
          </cell>
          <cell r="L130">
            <v>0.16016102188338155</v>
          </cell>
          <cell r="M130">
            <v>0.19445785016130723</v>
          </cell>
          <cell r="BV130">
            <v>0.2642501741697294</v>
          </cell>
          <cell r="BW130">
            <v>0.24901286882910423</v>
          </cell>
          <cell r="BX130">
            <v>0.2321664903856473</v>
          </cell>
          <cell r="BY130">
            <v>0.20853532666051011</v>
          </cell>
          <cell r="BZ130">
            <v>0.20357634114536127</v>
          </cell>
          <cell r="CA130">
            <v>0.18229933074740745</v>
          </cell>
          <cell r="CB130">
            <v>0.17688806249256617</v>
          </cell>
          <cell r="CC130">
            <v>0.17299995174311844</v>
          </cell>
          <cell r="CD130">
            <v>0.16260927000233427</v>
          </cell>
          <cell r="CE130">
            <v>0.127124430950317</v>
          </cell>
          <cell r="CF130">
            <v>0.11649901076532276</v>
          </cell>
          <cell r="CG130">
            <v>9.2723249124573526E-2</v>
          </cell>
          <cell r="CH130">
            <v>8.3465663417591429E-2</v>
          </cell>
          <cell r="CI130">
            <v>7.9569507657045513E-2</v>
          </cell>
          <cell r="CJ130">
            <v>8.9274788709429176E-2</v>
          </cell>
          <cell r="CK130">
            <v>9.5836732972950589E-2</v>
          </cell>
          <cell r="CL130">
            <v>0.10188970784421225</v>
          </cell>
          <cell r="CM130">
            <v>0.11339849752659892</v>
          </cell>
          <cell r="CN130">
            <v>0.11297468418842604</v>
          </cell>
          <cell r="CO130">
            <v>0.12561406385875329</v>
          </cell>
          <cell r="CP130">
            <v>0.15307858366895788</v>
          </cell>
          <cell r="CQ130">
            <v>0.19784293994231028</v>
          </cell>
          <cell r="CR130">
            <v>0.2204610765541406</v>
          </cell>
          <cell r="CS130">
            <v>0.24349581490827665</v>
          </cell>
          <cell r="CT130">
            <v>0.25846620632216855</v>
          </cell>
          <cell r="CU130">
            <v>0.26838822003640894</v>
          </cell>
          <cell r="CV130">
            <v>0.26080876514414286</v>
          </cell>
          <cell r="CW130">
            <v>0.27394784916267811</v>
          </cell>
          <cell r="CX130">
            <v>0.24938871761179637</v>
          </cell>
          <cell r="CY130">
            <v>0.25448317521407415</v>
          </cell>
          <cell r="CZ130">
            <v>0.25719342683291058</v>
          </cell>
          <cell r="DA130">
            <v>0.24420891288925994</v>
          </cell>
          <cell r="DB130">
            <v>0.2423418620807174</v>
          </cell>
          <cell r="DC130">
            <v>0.20313868723486972</v>
          </cell>
          <cell r="DD130">
            <v>0.18660441076195222</v>
          </cell>
          <cell r="DE130">
            <v>0.18078714218109382</v>
          </cell>
          <cell r="DF130">
            <v>0.16390269972776594</v>
          </cell>
          <cell r="DG130">
            <v>0.14626769426045461</v>
          </cell>
          <cell r="DH130">
            <v>0.16037471331983544</v>
          </cell>
          <cell r="DI130">
            <v>0.15225754971991612</v>
          </cell>
          <cell r="DJ130">
            <v>0.170448134090045</v>
          </cell>
          <cell r="DK130">
            <v>0.16051211182128755</v>
          </cell>
          <cell r="DL130">
            <v>0.15387151716551761</v>
          </cell>
          <cell r="DM130">
            <v>0.15368754530254125</v>
          </cell>
          <cell r="DN130">
            <v>0.13835662267421589</v>
          </cell>
          <cell r="DO130">
            <v>0.15774321001437808</v>
          </cell>
          <cell r="DP130">
            <v>0.17743968807563237</v>
          </cell>
          <cell r="DQ130">
            <v>0.18449029684494245</v>
          </cell>
          <cell r="DR130">
            <v>0.20742847936786601</v>
          </cell>
          <cell r="DS130">
            <v>0.22041362663852748</v>
          </cell>
          <cell r="DT130">
            <v>0.2089833411354729</v>
          </cell>
          <cell r="DU130">
            <v>0.209146534337737</v>
          </cell>
          <cell r="DV130">
            <v>0.21003141282077809</v>
          </cell>
          <cell r="DW130">
            <v>0.21816951891194081</v>
          </cell>
          <cell r="DX130">
            <v>0.2127226336976189</v>
          </cell>
          <cell r="DY130">
            <v>0.20773074202392938</v>
          </cell>
          <cell r="DZ130">
            <v>0.19404784213513904</v>
          </cell>
          <cell r="EA130">
            <v>0.18327666868578363</v>
          </cell>
          <cell r="EB130">
            <v>0.14924870680766045</v>
          </cell>
          <cell r="EC130">
            <v>0.12806339475163186</v>
          </cell>
          <cell r="ED130">
            <v>9.8235396553624676E-2</v>
          </cell>
          <cell r="EE130">
            <v>9.9418842521327155E-2</v>
          </cell>
          <cell r="EF130">
            <v>8.1991288997040668E-2</v>
          </cell>
        </row>
        <row r="131">
          <cell r="K131">
            <v>0.15371906714749861</v>
          </cell>
          <cell r="L131">
            <v>9.3036129411518287E-2</v>
          </cell>
          <cell r="M131">
            <v>0.13676920615529342</v>
          </cell>
          <cell r="BV131">
            <v>0.11668217616201271</v>
          </cell>
          <cell r="BW131">
            <v>0.10422947187054632</v>
          </cell>
          <cell r="BX131">
            <v>8.3310537748867874E-2</v>
          </cell>
          <cell r="BY131">
            <v>7.2156661880979467E-2</v>
          </cell>
          <cell r="BZ131">
            <v>6.8114476154073955E-2</v>
          </cell>
          <cell r="CA131">
            <v>4.8825343160035617E-2</v>
          </cell>
          <cell r="CB131">
            <v>4.801891974216832E-2</v>
          </cell>
          <cell r="CC131">
            <v>5.5142489291408303E-2</v>
          </cell>
          <cell r="CD131">
            <v>5.279052377335347E-2</v>
          </cell>
          <cell r="CE131">
            <v>4.079049804499002E-2</v>
          </cell>
          <cell r="CF131">
            <v>2.5673801742353675E-2</v>
          </cell>
          <cell r="CG131">
            <v>2.9998909504136417E-3</v>
          </cell>
          <cell r="CH131">
            <v>-1.4728585936313321E-3</v>
          </cell>
          <cell r="CI131">
            <v>-6.972129531690463E-3</v>
          </cell>
          <cell r="CJ131">
            <v>7.0770316039800996E-3</v>
          </cell>
          <cell r="CK131">
            <v>1.1966046461425739E-2</v>
          </cell>
          <cell r="CL131">
            <v>2.5789305632927029E-2</v>
          </cell>
          <cell r="CM131">
            <v>3.4410527331257601E-2</v>
          </cell>
          <cell r="CN131">
            <v>3.1599569326200116E-2</v>
          </cell>
          <cell r="CO131">
            <v>3.7836419899549334E-2</v>
          </cell>
          <cell r="CP131">
            <v>6.2089344211328612E-2</v>
          </cell>
          <cell r="CQ131">
            <v>0.10129887007548866</v>
          </cell>
          <cell r="CR131">
            <v>0.12804360808375526</v>
          </cell>
          <cell r="CS131">
            <v>0.14927147888000802</v>
          </cell>
          <cell r="CT131">
            <v>0.16729102807790652</v>
          </cell>
          <cell r="CU131">
            <v>0.17634325731330103</v>
          </cell>
          <cell r="CV131">
            <v>0.16798529358506253</v>
          </cell>
          <cell r="CW131">
            <v>0.17541646307379355</v>
          </cell>
          <cell r="CX131">
            <v>0.15049336380289957</v>
          </cell>
          <cell r="CY131">
            <v>0.15882411232694493</v>
          </cell>
          <cell r="CZ131">
            <v>0.16763387019723175</v>
          </cell>
          <cell r="DA131">
            <v>0.16955819222819279</v>
          </cell>
          <cell r="DB131">
            <v>0.16902170067599731</v>
          </cell>
          <cell r="DC131">
            <v>0.13280934852130266</v>
          </cell>
          <cell r="DD131">
            <v>0.11364154224012313</v>
          </cell>
          <cell r="DE131">
            <v>0.10734670654357936</v>
          </cell>
          <cell r="DF131">
            <v>8.9019177879505529E-2</v>
          </cell>
          <cell r="DG131">
            <v>6.912750095314113E-2</v>
          </cell>
          <cell r="DH131">
            <v>8.6731861185862957E-2</v>
          </cell>
          <cell r="DI131">
            <v>8.6477716234941271E-2</v>
          </cell>
          <cell r="DJ131">
            <v>0.11000437708675825</v>
          </cell>
          <cell r="DK131">
            <v>0.10258568146040048</v>
          </cell>
          <cell r="DL131">
            <v>9.2861390833175017E-2</v>
          </cell>
          <cell r="DM131">
            <v>9.2933599842187409E-2</v>
          </cell>
          <cell r="DN131">
            <v>7.370382420565158E-2</v>
          </cell>
          <cell r="DO131">
            <v>8.6484831543608198E-2</v>
          </cell>
          <cell r="DP131">
            <v>0.10784889303680023</v>
          </cell>
          <cell r="DQ131">
            <v>0.116975108522402</v>
          </cell>
          <cell r="DR131">
            <v>0.13641516216061733</v>
          </cell>
          <cell r="DS131">
            <v>0.15975086785505344</v>
          </cell>
          <cell r="DT131">
            <v>0.14795496962688137</v>
          </cell>
          <cell r="DU131">
            <v>0.14738440215913395</v>
          </cell>
          <cell r="DV131">
            <v>0.1487787438786119</v>
          </cell>
          <cell r="DW131">
            <v>0.15530457301552869</v>
          </cell>
          <cell r="DX131">
            <v>0.15216240203922271</v>
          </cell>
          <cell r="DY131">
            <v>0.14817880431604213</v>
          </cell>
          <cell r="DZ131">
            <v>0.13976585009555342</v>
          </cell>
          <cell r="EA131">
            <v>0.13428018143265952</v>
          </cell>
          <cell r="EB131">
            <v>0.10207943898115346</v>
          </cell>
          <cell r="EC131">
            <v>7.7783541016285263E-2</v>
          </cell>
          <cell r="ED131">
            <v>6.0104710448767307E-2</v>
          </cell>
          <cell r="EE131">
            <v>5.9117790071899989E-2</v>
          </cell>
          <cell r="EF131">
            <v>3.9883232315090833E-2</v>
          </cell>
        </row>
        <row r="136">
          <cell r="K136" t="str">
            <v>-</v>
          </cell>
          <cell r="BV136" t="str">
            <v>-</v>
          </cell>
          <cell r="BW136" t="str">
            <v>-</v>
          </cell>
          <cell r="BX136" t="str">
            <v>-</v>
          </cell>
          <cell r="BY136" t="str">
            <v>-</v>
          </cell>
          <cell r="BZ136" t="str">
            <v>-</v>
          </cell>
          <cell r="CA136" t="str">
            <v>-</v>
          </cell>
          <cell r="CB136" t="str">
            <v>-</v>
          </cell>
          <cell r="CC136" t="str">
            <v>-</v>
          </cell>
          <cell r="CD136" t="str">
            <v>-</v>
          </cell>
          <cell r="CE136" t="str">
            <v>-</v>
          </cell>
          <cell r="CF136" t="str">
            <v>-</v>
          </cell>
          <cell r="CG136" t="str">
            <v>-</v>
          </cell>
          <cell r="CH136" t="str">
            <v>-</v>
          </cell>
          <cell r="CI136" t="str">
            <v>-</v>
          </cell>
          <cell r="CJ136" t="str">
            <v>-</v>
          </cell>
          <cell r="CK136" t="str">
            <v>-</v>
          </cell>
          <cell r="CL136" t="str">
            <v>-</v>
          </cell>
          <cell r="CM136" t="str">
            <v>-</v>
          </cell>
          <cell r="CN136" t="str">
            <v>-</v>
          </cell>
          <cell r="CO136" t="str">
            <v>-</v>
          </cell>
          <cell r="CP136" t="str">
            <v>-</v>
          </cell>
          <cell r="CQ136" t="str">
            <v>-</v>
          </cell>
          <cell r="CR136" t="str">
            <v>-</v>
          </cell>
          <cell r="CS136" t="str">
            <v>-</v>
          </cell>
          <cell r="CT136" t="str">
            <v>-</v>
          </cell>
          <cell r="CU136" t="str">
            <v>-</v>
          </cell>
          <cell r="CV136" t="str">
            <v>-</v>
          </cell>
          <cell r="CW136" t="str">
            <v>-</v>
          </cell>
          <cell r="CX136" t="str">
            <v>-</v>
          </cell>
          <cell r="CY136" t="str">
            <v>-</v>
          </cell>
          <cell r="CZ136" t="str">
            <v>-</v>
          </cell>
          <cell r="DA136" t="str">
            <v>-</v>
          </cell>
          <cell r="DB136" t="str">
            <v>-</v>
          </cell>
          <cell r="DC136" t="str">
            <v>-</v>
          </cell>
          <cell r="DD136" t="str">
            <v>-</v>
          </cell>
          <cell r="DE136" t="str">
            <v>-</v>
          </cell>
          <cell r="DF136" t="str">
            <v>-</v>
          </cell>
          <cell r="DG136" t="str">
            <v>-</v>
          </cell>
          <cell r="DH136" t="str">
            <v>-</v>
          </cell>
          <cell r="DI136" t="str">
            <v>-</v>
          </cell>
          <cell r="DJ136" t="str">
            <v>-</v>
          </cell>
          <cell r="DK136" t="str">
            <v>-</v>
          </cell>
          <cell r="DL136" t="str">
            <v>-</v>
          </cell>
          <cell r="DM136" t="str">
            <v>-</v>
          </cell>
        </row>
        <row r="138">
          <cell r="K138" t="str">
            <v>.</v>
          </cell>
          <cell r="BV138" t="str">
            <v>.</v>
          </cell>
          <cell r="BW138" t="str">
            <v>.</v>
          </cell>
          <cell r="BX138" t="str">
            <v>.</v>
          </cell>
          <cell r="BY138" t="str">
            <v>.</v>
          </cell>
          <cell r="BZ138" t="str">
            <v>.</v>
          </cell>
          <cell r="CA138" t="str">
            <v>.</v>
          </cell>
          <cell r="CB138" t="str">
            <v>.</v>
          </cell>
          <cell r="CC138" t="str">
            <v>.</v>
          </cell>
          <cell r="CD138" t="str">
            <v>.</v>
          </cell>
          <cell r="CE138" t="str">
            <v>.</v>
          </cell>
          <cell r="CF138" t="str">
            <v>.</v>
          </cell>
          <cell r="CG138" t="str">
            <v>.</v>
          </cell>
          <cell r="CH138" t="str">
            <v>.</v>
          </cell>
          <cell r="CI138" t="str">
            <v>.</v>
          </cell>
          <cell r="CJ138" t="str">
            <v>.</v>
          </cell>
          <cell r="CK138" t="str">
            <v>.</v>
          </cell>
          <cell r="CL138" t="str">
            <v>.</v>
          </cell>
          <cell r="CM138" t="str">
            <v>.</v>
          </cell>
          <cell r="CN138" t="str">
            <v>.</v>
          </cell>
          <cell r="CO138" t="str">
            <v>.</v>
          </cell>
          <cell r="CP138" t="str">
            <v>.</v>
          </cell>
          <cell r="CQ138" t="str">
            <v>.</v>
          </cell>
          <cell r="CR138" t="str">
            <v>.</v>
          </cell>
          <cell r="CS138" t="str">
            <v>.</v>
          </cell>
          <cell r="CT138" t="str">
            <v>.</v>
          </cell>
          <cell r="CU138" t="str">
            <v>.</v>
          </cell>
          <cell r="CV138" t="str">
            <v>.</v>
          </cell>
          <cell r="CW138" t="str">
            <v>.</v>
          </cell>
          <cell r="CX138" t="str">
            <v>.</v>
          </cell>
          <cell r="CY138" t="str">
            <v>.</v>
          </cell>
          <cell r="CZ138" t="str">
            <v>.</v>
          </cell>
          <cell r="DA138" t="str">
            <v>.</v>
          </cell>
          <cell r="DB138" t="str">
            <v>.</v>
          </cell>
          <cell r="DC138" t="str">
            <v>.</v>
          </cell>
          <cell r="DD138" t="str">
            <v>.</v>
          </cell>
          <cell r="DE138" t="str">
            <v>.</v>
          </cell>
          <cell r="DF138" t="str">
            <v>.</v>
          </cell>
          <cell r="DG138" t="str">
            <v>.</v>
          </cell>
          <cell r="DH138" t="str">
            <v>.</v>
          </cell>
          <cell r="DI138" t="str">
            <v>.</v>
          </cell>
          <cell r="DJ138" t="str">
            <v>.</v>
          </cell>
          <cell r="DK138" t="str">
            <v>.</v>
          </cell>
          <cell r="DL138" t="str">
            <v>.</v>
          </cell>
          <cell r="DM138" t="str">
            <v>.</v>
          </cell>
        </row>
        <row r="139">
          <cell r="K139">
            <v>9.3349999999999991</v>
          </cell>
          <cell r="L139">
            <v>8.7733333333333334</v>
          </cell>
          <cell r="M139">
            <v>11.926666666666668</v>
          </cell>
          <cell r="BV139">
            <v>9.36</v>
          </cell>
          <cell r="BW139">
            <v>9.65</v>
          </cell>
          <cell r="BX139">
            <v>9.5500000000000007</v>
          </cell>
          <cell r="BY139">
            <v>9.42</v>
          </cell>
          <cell r="BZ139">
            <v>9.4700000000000006</v>
          </cell>
          <cell r="CA139">
            <v>9.49</v>
          </cell>
          <cell r="CB139">
            <v>9.24</v>
          </cell>
          <cell r="CC139">
            <v>9.25</v>
          </cell>
          <cell r="CD139">
            <v>9.1300000000000008</v>
          </cell>
          <cell r="CE139">
            <v>9.0299999999999994</v>
          </cell>
          <cell r="CF139">
            <v>8.84</v>
          </cell>
          <cell r="CG139">
            <v>8.81</v>
          </cell>
          <cell r="CH139">
            <v>8.77</v>
          </cell>
          <cell r="CI139">
            <v>8.6999999999999993</v>
          </cell>
          <cell r="CJ139">
            <v>8.67</v>
          </cell>
          <cell r="CK139">
            <v>8.68</v>
          </cell>
          <cell r="CL139">
            <v>8.56</v>
          </cell>
          <cell r="CM139">
            <v>8.27</v>
          </cell>
          <cell r="CN139">
            <v>8.17</v>
          </cell>
          <cell r="CO139">
            <v>8.01</v>
          </cell>
          <cell r="CP139">
            <v>8.01</v>
          </cell>
          <cell r="CQ139">
            <v>8.43</v>
          </cell>
          <cell r="CR139">
            <v>8.93</v>
          </cell>
          <cell r="CS139">
            <v>9.18</v>
          </cell>
          <cell r="CT139">
            <v>9.19</v>
          </cell>
          <cell r="CU139">
            <v>9.11</v>
          </cell>
          <cell r="CV139">
            <v>9</v>
          </cell>
          <cell r="CW139">
            <v>9.4</v>
          </cell>
          <cell r="CX139">
            <v>9.58</v>
          </cell>
          <cell r="CY139">
            <v>9.64</v>
          </cell>
          <cell r="CZ139">
            <v>9.5299999999999994</v>
          </cell>
          <cell r="DA139">
            <v>9.33</v>
          </cell>
          <cell r="DB139">
            <v>9.3699999999999992</v>
          </cell>
          <cell r="DC139">
            <v>9.4600000000000009</v>
          </cell>
          <cell r="DD139">
            <v>9.25</v>
          </cell>
          <cell r="DE139">
            <v>9.16</v>
          </cell>
          <cell r="DF139">
            <v>9.2100000000000009</v>
          </cell>
          <cell r="DG139">
            <v>9.02</v>
          </cell>
          <cell r="DH139">
            <v>9.0500000000000007</v>
          </cell>
          <cell r="DI139">
            <v>8.89</v>
          </cell>
          <cell r="DJ139">
            <v>8.89</v>
          </cell>
          <cell r="DK139">
            <v>8.69</v>
          </cell>
          <cell r="DL139">
            <v>8.7200000000000006</v>
          </cell>
          <cell r="DM139">
            <v>8.67</v>
          </cell>
          <cell r="DN139">
            <v>8.5</v>
          </cell>
          <cell r="DO139">
            <v>8.5</v>
          </cell>
          <cell r="DP139">
            <v>8.49</v>
          </cell>
          <cell r="DQ139">
            <v>8.65</v>
          </cell>
          <cell r="DR139">
            <v>10.17</v>
          </cell>
          <cell r="DS139">
            <v>10.63</v>
          </cell>
          <cell r="DT139">
            <v>10.19</v>
          </cell>
          <cell r="DU139">
            <v>10.24</v>
          </cell>
          <cell r="DV139">
            <v>10.36</v>
          </cell>
          <cell r="DW139">
            <v>11.13</v>
          </cell>
          <cell r="DX139">
            <v>13.16</v>
          </cell>
          <cell r="DY139">
            <v>13.24</v>
          </cell>
          <cell r="DZ139">
            <v>19.09</v>
          </cell>
          <cell r="EA139">
            <v>13.69</v>
          </cell>
          <cell r="EB139">
            <v>10.94</v>
          </cell>
          <cell r="EC139">
            <v>10.28</v>
          </cell>
          <cell r="ED139">
            <v>9.8000000000000007</v>
          </cell>
          <cell r="EE139">
            <v>9.2899999999999991</v>
          </cell>
          <cell r="EF139">
            <v>9.17</v>
          </cell>
          <cell r="EG139">
            <v>9.23</v>
          </cell>
          <cell r="EH139" t="str">
            <v>(*al 12/04)</v>
          </cell>
        </row>
        <row r="140">
          <cell r="K140">
            <v>6.9424999999999999</v>
          </cell>
          <cell r="L140">
            <v>6.4516666666666671</v>
          </cell>
          <cell r="M140">
            <v>9.5316666666666681</v>
          </cell>
          <cell r="BV140">
            <v>6.55</v>
          </cell>
          <cell r="BW140">
            <v>6.65</v>
          </cell>
          <cell r="BX140">
            <v>6.63</v>
          </cell>
          <cell r="BY140">
            <v>6.6</v>
          </cell>
          <cell r="BZ140">
            <v>6.62</v>
          </cell>
          <cell r="CA140">
            <v>6.53</v>
          </cell>
          <cell r="CB140">
            <v>6.35</v>
          </cell>
          <cell r="CC140">
            <v>6.32</v>
          </cell>
          <cell r="CD140">
            <v>6.26</v>
          </cell>
          <cell r="CE140">
            <v>6.12</v>
          </cell>
          <cell r="CF140">
            <v>6.02</v>
          </cell>
          <cell r="CG140">
            <v>5.92</v>
          </cell>
          <cell r="CH140">
            <v>5.86</v>
          </cell>
          <cell r="CI140">
            <v>5.93</v>
          </cell>
          <cell r="CJ140">
            <v>5.91</v>
          </cell>
          <cell r="CK140">
            <v>5.9</v>
          </cell>
          <cell r="CL140">
            <v>5.87</v>
          </cell>
          <cell r="CM140">
            <v>5.52</v>
          </cell>
          <cell r="CN140">
            <v>5.42</v>
          </cell>
          <cell r="CO140">
            <v>5.39</v>
          </cell>
          <cell r="CP140">
            <v>5.34</v>
          </cell>
          <cell r="CQ140">
            <v>5.72</v>
          </cell>
          <cell r="CR140">
            <v>6.46</v>
          </cell>
          <cell r="CS140">
            <v>6.88</v>
          </cell>
          <cell r="CT140">
            <v>6.77</v>
          </cell>
          <cell r="CU140">
            <v>6.6</v>
          </cell>
          <cell r="CV140">
            <v>6.59</v>
          </cell>
          <cell r="CW140">
            <v>6.93</v>
          </cell>
          <cell r="CX140">
            <v>7.2</v>
          </cell>
          <cell r="CY140">
            <v>7.19</v>
          </cell>
          <cell r="CZ140">
            <v>7.09</v>
          </cell>
          <cell r="DA140">
            <v>7.01</v>
          </cell>
          <cell r="DB140">
            <v>7.03</v>
          </cell>
          <cell r="DC140">
            <v>7.06</v>
          </cell>
          <cell r="DD140">
            <v>7.01</v>
          </cell>
          <cell r="DE140">
            <v>6.83</v>
          </cell>
          <cell r="DF140">
            <v>6.92</v>
          </cell>
          <cell r="DG140">
            <v>6.78</v>
          </cell>
          <cell r="DH140">
            <v>6.62</v>
          </cell>
          <cell r="DI140">
            <v>6.47</v>
          </cell>
          <cell r="DJ140">
            <v>6.49</v>
          </cell>
          <cell r="DK140">
            <v>6.34</v>
          </cell>
          <cell r="DL140">
            <v>6.38</v>
          </cell>
          <cell r="DM140">
            <v>6.32</v>
          </cell>
          <cell r="DN140">
            <v>6.19</v>
          </cell>
          <cell r="DO140">
            <v>6.25</v>
          </cell>
          <cell r="DP140">
            <v>6.19</v>
          </cell>
          <cell r="DQ140">
            <v>6.47</v>
          </cell>
          <cell r="DR140">
            <v>7.83</v>
          </cell>
          <cell r="DS140">
            <v>8.18</v>
          </cell>
          <cell r="DT140">
            <v>7.99</v>
          </cell>
          <cell r="DU140">
            <v>8.2200000000000006</v>
          </cell>
          <cell r="DV140">
            <v>8.31</v>
          </cell>
          <cell r="DW140">
            <v>8.9700000000000006</v>
          </cell>
          <cell r="DX140">
            <v>10.82</v>
          </cell>
          <cell r="DY140">
            <v>10.64</v>
          </cell>
          <cell r="DZ140">
            <v>15.67</v>
          </cell>
          <cell r="EA140">
            <v>11.62</v>
          </cell>
          <cell r="EB140">
            <v>8.25</v>
          </cell>
          <cell r="EC140">
            <v>7.88</v>
          </cell>
          <cell r="ED140">
            <v>7.39</v>
          </cell>
          <cell r="EE140">
            <v>6.9</v>
          </cell>
          <cell r="EF140">
            <v>6.94</v>
          </cell>
          <cell r="EG140">
            <v>6.83</v>
          </cell>
          <cell r="EH140" t="str">
            <v>(*al 12/04)</v>
          </cell>
        </row>
        <row r="141">
          <cell r="K141">
            <v>1.3416666666666666</v>
          </cell>
          <cell r="L141">
            <v>1.2199999999999998</v>
          </cell>
          <cell r="M141">
            <v>1.5350000000000001</v>
          </cell>
          <cell r="BV141">
            <v>1.24</v>
          </cell>
          <cell r="BW141">
            <v>1.69</v>
          </cell>
          <cell r="BX141">
            <v>1.5</v>
          </cell>
          <cell r="BY141">
            <v>1.8</v>
          </cell>
          <cell r="BZ141">
            <v>1.63</v>
          </cell>
          <cell r="CA141">
            <v>1.94</v>
          </cell>
          <cell r="CB141">
            <v>1.44</v>
          </cell>
          <cell r="CC141">
            <v>1.55</v>
          </cell>
          <cell r="CD141">
            <v>1.77</v>
          </cell>
          <cell r="CE141">
            <v>1.4</v>
          </cell>
          <cell r="CF141">
            <v>1.4</v>
          </cell>
          <cell r="CG141">
            <v>1.27</v>
          </cell>
          <cell r="CH141">
            <v>1.17</v>
          </cell>
          <cell r="CI141">
            <v>1.34</v>
          </cell>
          <cell r="CJ141">
            <v>1.31</v>
          </cell>
          <cell r="CK141">
            <v>1.34</v>
          </cell>
          <cell r="CL141">
            <v>1.35</v>
          </cell>
          <cell r="CM141">
            <v>1.31</v>
          </cell>
          <cell r="CN141">
            <v>1.41</v>
          </cell>
          <cell r="CO141">
            <v>1.69</v>
          </cell>
          <cell r="CP141">
            <v>1.97</v>
          </cell>
          <cell r="CQ141">
            <v>1.43</v>
          </cell>
          <cell r="CR141">
            <v>1.41</v>
          </cell>
          <cell r="CS141">
            <v>1.05</v>
          </cell>
          <cell r="CT141">
            <v>1.1100000000000001</v>
          </cell>
          <cell r="CU141">
            <v>1.1499999999999999</v>
          </cell>
          <cell r="CV141">
            <v>1.29</v>
          </cell>
          <cell r="CW141">
            <v>1.56</v>
          </cell>
          <cell r="CX141">
            <v>1.74</v>
          </cell>
          <cell r="CY141">
            <v>1.55</v>
          </cell>
          <cell r="CZ141">
            <v>1.28</v>
          </cell>
          <cell r="DA141">
            <v>1.19</v>
          </cell>
          <cell r="DB141">
            <v>1.25</v>
          </cell>
          <cell r="DC141">
            <v>1.36</v>
          </cell>
          <cell r="DD141">
            <v>1.4</v>
          </cell>
          <cell r="DE141">
            <v>1.22</v>
          </cell>
          <cell r="DF141">
            <v>1.23</v>
          </cell>
          <cell r="DG141">
            <v>1.36</v>
          </cell>
          <cell r="DH141">
            <v>1.43</v>
          </cell>
          <cell r="DI141">
            <v>1.1299999999999999</v>
          </cell>
          <cell r="DJ141">
            <v>1.07</v>
          </cell>
          <cell r="DK141">
            <v>0.97</v>
          </cell>
          <cell r="DL141">
            <v>1.03</v>
          </cell>
          <cell r="DM141">
            <v>1.22</v>
          </cell>
          <cell r="DN141">
            <v>1.19</v>
          </cell>
          <cell r="DO141">
            <v>1.54</v>
          </cell>
          <cell r="DP141">
            <v>1.54</v>
          </cell>
          <cell r="DQ141">
            <v>0.93</v>
          </cell>
          <cell r="DR141">
            <v>1.26</v>
          </cell>
          <cell r="DS141">
            <v>1.6</v>
          </cell>
          <cell r="DT141">
            <v>1.05</v>
          </cell>
          <cell r="DU141">
            <v>1.29</v>
          </cell>
          <cell r="DV141">
            <v>1.28</v>
          </cell>
          <cell r="DW141">
            <v>1.28</v>
          </cell>
          <cell r="DX141">
            <v>1.81</v>
          </cell>
          <cell r="DY141">
            <v>1.65</v>
          </cell>
          <cell r="DZ141">
            <v>2.4700000000000002</v>
          </cell>
          <cell r="EA141">
            <v>1.93</v>
          </cell>
          <cell r="EB141">
            <v>1.58</v>
          </cell>
          <cell r="EC141">
            <v>1.22</v>
          </cell>
          <cell r="ED141">
            <v>1.25</v>
          </cell>
          <cell r="EE141">
            <v>0.92</v>
          </cell>
          <cell r="EF141">
            <v>0.96</v>
          </cell>
          <cell r="EG141">
            <v>1.28</v>
          </cell>
          <cell r="EH141" t="str">
            <v>(*al 12/04)</v>
          </cell>
        </row>
        <row r="142">
          <cell r="K142">
            <v>1.0575000000000001</v>
          </cell>
          <cell r="L142">
            <v>0.94750000000000012</v>
          </cell>
          <cell r="M142">
            <v>1.1608333333333332</v>
          </cell>
          <cell r="BV142">
            <v>0.89</v>
          </cell>
          <cell r="BW142">
            <v>1.31</v>
          </cell>
          <cell r="BX142">
            <v>1.05</v>
          </cell>
          <cell r="BY142">
            <v>1.45</v>
          </cell>
          <cell r="BZ142">
            <v>1.25</v>
          </cell>
          <cell r="CA142">
            <v>1.6</v>
          </cell>
          <cell r="CB142">
            <v>1.01</v>
          </cell>
          <cell r="CC142">
            <v>1.22</v>
          </cell>
          <cell r="CD142">
            <v>1.42</v>
          </cell>
          <cell r="CE142">
            <v>1.01</v>
          </cell>
          <cell r="CF142">
            <v>1.02</v>
          </cell>
          <cell r="CG142">
            <v>0.9</v>
          </cell>
          <cell r="CH142">
            <v>0.82</v>
          </cell>
          <cell r="CI142">
            <v>1</v>
          </cell>
          <cell r="CJ142">
            <v>0.98</v>
          </cell>
          <cell r="CK142">
            <v>1.03</v>
          </cell>
          <cell r="CL142">
            <v>1.04</v>
          </cell>
          <cell r="CM142">
            <v>1.02</v>
          </cell>
          <cell r="CN142">
            <v>1.1200000000000001</v>
          </cell>
          <cell r="CO142">
            <v>1.41</v>
          </cell>
          <cell r="CP142">
            <v>1.65</v>
          </cell>
          <cell r="CQ142">
            <v>1.08</v>
          </cell>
          <cell r="CR142">
            <v>1.08</v>
          </cell>
          <cell r="CS142">
            <v>0.67</v>
          </cell>
          <cell r="CT142">
            <v>0.83</v>
          </cell>
          <cell r="CU142">
            <v>0.85</v>
          </cell>
          <cell r="CV142">
            <v>1.04</v>
          </cell>
          <cell r="CW142">
            <v>1.29</v>
          </cell>
          <cell r="CX142">
            <v>1.49</v>
          </cell>
          <cell r="CY142">
            <v>1.24</v>
          </cell>
          <cell r="CZ142">
            <v>0.93</v>
          </cell>
          <cell r="DA142">
            <v>0.89</v>
          </cell>
          <cell r="DB142">
            <v>0.99</v>
          </cell>
          <cell r="DC142">
            <v>1.08</v>
          </cell>
          <cell r="DD142">
            <v>1.1399999999999999</v>
          </cell>
          <cell r="DE142">
            <v>0.92</v>
          </cell>
          <cell r="DF142">
            <v>0.95</v>
          </cell>
          <cell r="DG142">
            <v>1.08</v>
          </cell>
          <cell r="DH142">
            <v>1.1599999999999999</v>
          </cell>
          <cell r="DI142">
            <v>0.82</v>
          </cell>
          <cell r="DJ142">
            <v>0.79</v>
          </cell>
          <cell r="DK142">
            <v>0.67</v>
          </cell>
          <cell r="DL142">
            <v>0.75</v>
          </cell>
          <cell r="DM142">
            <v>1</v>
          </cell>
          <cell r="DN142">
            <v>0.92</v>
          </cell>
          <cell r="DO142">
            <v>1.3</v>
          </cell>
          <cell r="DP142">
            <v>1.32</v>
          </cell>
          <cell r="DQ142">
            <v>0.61</v>
          </cell>
          <cell r="DR142">
            <v>0.95</v>
          </cell>
          <cell r="DS142">
            <v>1.2</v>
          </cell>
          <cell r="DT142">
            <v>0.71</v>
          </cell>
          <cell r="DU142">
            <v>1.05</v>
          </cell>
          <cell r="DV142">
            <v>1.01</v>
          </cell>
          <cell r="DW142">
            <v>0.99</v>
          </cell>
          <cell r="DX142">
            <v>1.28</v>
          </cell>
          <cell r="DY142">
            <v>1.28</v>
          </cell>
          <cell r="DZ142">
            <v>1.86</v>
          </cell>
          <cell r="EA142">
            <v>1.46</v>
          </cell>
          <cell r="EB142">
            <v>1.27</v>
          </cell>
          <cell r="EC142">
            <v>0.87</v>
          </cell>
          <cell r="ED142">
            <v>0.93</v>
          </cell>
          <cell r="EE142">
            <v>0.45</v>
          </cell>
          <cell r="EF142">
            <v>0.69</v>
          </cell>
          <cell r="EG142">
            <v>1.05</v>
          </cell>
          <cell r="EH142" t="str">
            <v>(*al 12/04)</v>
          </cell>
        </row>
        <row r="143">
          <cell r="K143">
            <v>5.5843992499999997</v>
          </cell>
          <cell r="L143">
            <v>5.8413320000000013</v>
          </cell>
          <cell r="M143">
            <v>5.5444408333333328</v>
          </cell>
          <cell r="BV143">
            <v>3.44</v>
          </cell>
          <cell r="BW143">
            <v>3.7124999999999999</v>
          </cell>
          <cell r="BX143">
            <v>4.13</v>
          </cell>
          <cell r="BY143">
            <v>4.47</v>
          </cell>
          <cell r="BZ143">
            <v>4.99</v>
          </cell>
          <cell r="CA143">
            <v>4.9400000000000004</v>
          </cell>
          <cell r="CB143">
            <v>5.28</v>
          </cell>
          <cell r="CC143">
            <v>5.28</v>
          </cell>
          <cell r="CD143">
            <v>5.47</v>
          </cell>
          <cell r="CE143">
            <v>5.89</v>
          </cell>
          <cell r="CF143">
            <v>6.19</v>
          </cell>
          <cell r="CG143">
            <v>6.85</v>
          </cell>
          <cell r="CH143">
            <v>6.8156249999999998</v>
          </cell>
          <cell r="CI143">
            <v>6.56</v>
          </cell>
          <cell r="CJ143">
            <v>6.4593749999999996</v>
          </cell>
          <cell r="CK143">
            <v>6.4</v>
          </cell>
          <cell r="CL143">
            <v>6.18</v>
          </cell>
          <cell r="CM143">
            <v>5.9124999999999996</v>
          </cell>
          <cell r="CN143">
            <v>5.8624999999999998</v>
          </cell>
          <cell r="CO143">
            <v>5.94</v>
          </cell>
          <cell r="CP143">
            <v>5.98</v>
          </cell>
          <cell r="CQ143">
            <v>5.89</v>
          </cell>
          <cell r="CR143">
            <v>5.72</v>
          </cell>
          <cell r="CS143">
            <v>5.61</v>
          </cell>
          <cell r="CT143">
            <v>5.4</v>
          </cell>
          <cell r="CU143">
            <v>5.17</v>
          </cell>
          <cell r="CV143">
            <v>5.3984249999999996</v>
          </cell>
          <cell r="CW143">
            <v>5.5624779999999996</v>
          </cell>
          <cell r="CX143">
            <v>5.6062000000000003</v>
          </cell>
          <cell r="CY143">
            <v>5.7406050000000004</v>
          </cell>
          <cell r="CZ143">
            <v>5.8531000000000004</v>
          </cell>
          <cell r="DA143">
            <v>5.6937280000000001</v>
          </cell>
          <cell r="DB143">
            <v>5.8103400000000001</v>
          </cell>
          <cell r="DC143">
            <v>5.6386750000000001</v>
          </cell>
          <cell r="DD143">
            <v>5.5492400000000002</v>
          </cell>
          <cell r="DE143">
            <v>5.59</v>
          </cell>
          <cell r="DF143">
            <v>5.67</v>
          </cell>
          <cell r="DG143">
            <v>5.5992300000000004</v>
          </cell>
          <cell r="DH143">
            <v>5.7670199999999996</v>
          </cell>
          <cell r="DI143">
            <v>6.0032139999999998</v>
          </cell>
          <cell r="DJ143">
            <v>5.9988450000000002</v>
          </cell>
          <cell r="DK143">
            <v>5.9183500000000002</v>
          </cell>
          <cell r="DL143">
            <v>5.8253149999999998</v>
          </cell>
          <cell r="DM143">
            <v>5.8344950000000004</v>
          </cell>
          <cell r="DN143">
            <v>5.8429000000000002</v>
          </cell>
          <cell r="DO143">
            <v>5.8400650000000001</v>
          </cell>
          <cell r="DP143">
            <v>5.8750299999999998</v>
          </cell>
          <cell r="DQ143">
            <v>5.9215200000000001</v>
          </cell>
          <cell r="DR143">
            <v>5.6629100000000001</v>
          </cell>
          <cell r="DS143">
            <v>5.6316550000000003</v>
          </cell>
          <cell r="DT143">
            <v>5.6581999999999999</v>
          </cell>
          <cell r="DU143">
            <v>5.6581999999999999</v>
          </cell>
          <cell r="DV143">
            <v>5.7282999999999999</v>
          </cell>
          <cell r="DW143">
            <v>5.7424999999999997</v>
          </cell>
          <cell r="DX143">
            <v>5.7531299999999996</v>
          </cell>
          <cell r="DY143">
            <v>5.72</v>
          </cell>
          <cell r="DZ143">
            <v>5.6779999999999999</v>
          </cell>
          <cell r="EA143">
            <v>5.0586000000000002</v>
          </cell>
          <cell r="EB143">
            <v>5.1417950000000001</v>
          </cell>
          <cell r="EC143">
            <v>5.0999999999999996</v>
          </cell>
          <cell r="ED143">
            <v>5.0529999999999999</v>
          </cell>
          <cell r="EE143">
            <v>5.0599999999999996</v>
          </cell>
          <cell r="EF143">
            <v>5.0880000000000001</v>
          </cell>
          <cell r="EG143">
            <v>5.0549999999999997</v>
          </cell>
          <cell r="EH143" t="str">
            <v>(prom ult 20 dh)</v>
          </cell>
        </row>
        <row r="144">
          <cell r="K144">
            <v>8.2700000000000014</v>
          </cell>
          <cell r="L144">
            <v>8.436553</v>
          </cell>
          <cell r="M144">
            <v>8.3582916666666662</v>
          </cell>
          <cell r="BV144">
            <v>6</v>
          </cell>
          <cell r="BW144">
            <v>6</v>
          </cell>
          <cell r="BX144">
            <v>6.1375000000000002</v>
          </cell>
          <cell r="BY144">
            <v>6.5</v>
          </cell>
          <cell r="BZ144">
            <v>6.75</v>
          </cell>
          <cell r="CA144">
            <v>7.25</v>
          </cell>
          <cell r="CB144">
            <v>7.25</v>
          </cell>
          <cell r="CC144">
            <v>7.25</v>
          </cell>
          <cell r="CD144">
            <v>7.75</v>
          </cell>
          <cell r="CE144">
            <v>7.75</v>
          </cell>
          <cell r="CF144">
            <v>8.1999999999999993</v>
          </cell>
          <cell r="CG144">
            <v>8.5</v>
          </cell>
          <cell r="CH144">
            <v>8.5</v>
          </cell>
          <cell r="CI144">
            <v>8.9499999999999993</v>
          </cell>
          <cell r="CJ144">
            <v>9</v>
          </cell>
          <cell r="CK144">
            <v>9</v>
          </cell>
          <cell r="CL144">
            <v>9</v>
          </cell>
          <cell r="CM144">
            <v>9</v>
          </cell>
          <cell r="CN144">
            <v>8.8125</v>
          </cell>
          <cell r="CO144">
            <v>8.75</v>
          </cell>
          <cell r="CP144">
            <v>8.75</v>
          </cell>
          <cell r="CQ144">
            <v>8.75</v>
          </cell>
          <cell r="CR144">
            <v>8.75</v>
          </cell>
          <cell r="CS144">
            <v>8.66</v>
          </cell>
          <cell r="CT144">
            <v>8.49</v>
          </cell>
          <cell r="CU144">
            <v>8.25</v>
          </cell>
          <cell r="CV144">
            <v>8.25</v>
          </cell>
          <cell r="CW144">
            <v>8.25</v>
          </cell>
          <cell r="CX144">
            <v>8.25</v>
          </cell>
          <cell r="CY144">
            <v>8.25</v>
          </cell>
          <cell r="CZ144">
            <v>8.25</v>
          </cell>
          <cell r="DA144">
            <v>8.25</v>
          </cell>
          <cell r="DB144">
            <v>8.25</v>
          </cell>
          <cell r="DC144">
            <v>8.25</v>
          </cell>
          <cell r="DD144">
            <v>8.25</v>
          </cell>
          <cell r="DE144">
            <v>8.25</v>
          </cell>
          <cell r="DF144">
            <v>8.25</v>
          </cell>
          <cell r="DG144">
            <v>8.25</v>
          </cell>
          <cell r="DH144">
            <v>8.25</v>
          </cell>
          <cell r="DI144">
            <v>8.4886359999999996</v>
          </cell>
          <cell r="DJ144">
            <v>8.5</v>
          </cell>
          <cell r="DK144">
            <v>8.5</v>
          </cell>
          <cell r="DL144">
            <v>8.5</v>
          </cell>
          <cell r="DM144">
            <v>8.5</v>
          </cell>
          <cell r="DN144">
            <v>8.5</v>
          </cell>
          <cell r="DO144">
            <v>8.5</v>
          </cell>
          <cell r="DP144">
            <v>8.5</v>
          </cell>
          <cell r="DQ144">
            <v>8.5</v>
          </cell>
          <cell r="DR144">
            <v>8.5</v>
          </cell>
          <cell r="DS144">
            <v>8.5</v>
          </cell>
          <cell r="DT144">
            <v>8.5</v>
          </cell>
          <cell r="DU144">
            <v>8.5</v>
          </cell>
          <cell r="DV144">
            <v>8.5</v>
          </cell>
          <cell r="DW144">
            <v>8.5</v>
          </cell>
          <cell r="DX144">
            <v>8.5</v>
          </cell>
          <cell r="DY144">
            <v>8.5</v>
          </cell>
          <cell r="DZ144">
            <v>8.5</v>
          </cell>
          <cell r="EA144">
            <v>8.1370000000000005</v>
          </cell>
          <cell r="EB144">
            <v>7.9124999999999996</v>
          </cell>
          <cell r="EC144">
            <v>7.75</v>
          </cell>
          <cell r="ED144">
            <v>7.75</v>
          </cell>
          <cell r="EE144">
            <v>7.75</v>
          </cell>
          <cell r="EF144">
            <v>7.75</v>
          </cell>
          <cell r="EG144">
            <v>7.75</v>
          </cell>
          <cell r="EH144" t="str">
            <v>(prom ult 20 dh)</v>
          </cell>
        </row>
        <row r="145">
          <cell r="L145">
            <v>12.964999999999998</v>
          </cell>
          <cell r="M145">
            <v>16.29</v>
          </cell>
          <cell r="DL145">
            <v>12.09</v>
          </cell>
          <cell r="DM145">
            <v>13.74</v>
          </cell>
          <cell r="DN145">
            <v>13.47</v>
          </cell>
          <cell r="DO145">
            <v>14.82</v>
          </cell>
          <cell r="DP145">
            <v>13.04</v>
          </cell>
          <cell r="DQ145">
            <v>10.63</v>
          </cell>
          <cell r="DR145">
            <v>19.170000000000002</v>
          </cell>
          <cell r="DS145">
            <v>18.23</v>
          </cell>
          <cell r="DT145">
            <v>14.17</v>
          </cell>
          <cell r="DU145">
            <v>15.72</v>
          </cell>
          <cell r="DV145">
            <v>14.75</v>
          </cell>
          <cell r="DW145">
            <v>14.86</v>
          </cell>
          <cell r="DX145">
            <v>16.48</v>
          </cell>
          <cell r="DY145">
            <v>18.649999999999999</v>
          </cell>
          <cell r="EA145">
            <v>18.78</v>
          </cell>
          <cell r="EB145">
            <v>14.89</v>
          </cell>
          <cell r="EC145">
            <v>13.49</v>
          </cell>
          <cell r="ED145">
            <v>12.75</v>
          </cell>
          <cell r="EE145">
            <v>10.039999999999999</v>
          </cell>
          <cell r="EF145">
            <v>11.09</v>
          </cell>
          <cell r="EG145">
            <v>13.97</v>
          </cell>
          <cell r="EH145" t="str">
            <v>(*al 13/04)</v>
          </cell>
        </row>
        <row r="146">
          <cell r="M146">
            <v>14.794</v>
          </cell>
          <cell r="DU146">
            <v>14.25</v>
          </cell>
          <cell r="DV146">
            <v>14.32</v>
          </cell>
          <cell r="DW146">
            <v>14.19</v>
          </cell>
          <cell r="DX146">
            <v>15.37</v>
          </cell>
          <cell r="DY146">
            <v>15.84</v>
          </cell>
          <cell r="ED146">
            <v>12.6</v>
          </cell>
          <cell r="EE146">
            <v>11.75</v>
          </cell>
          <cell r="EF146">
            <v>11.9</v>
          </cell>
          <cell r="EG146">
            <v>12.15</v>
          </cell>
          <cell r="EH146" t="str">
            <v>(*al 13/04)</v>
          </cell>
        </row>
        <row r="147">
          <cell r="K147">
            <v>7.2499999999999991</v>
          </cell>
          <cell r="L147">
            <v>6.7924999999999995</v>
          </cell>
          <cell r="M147">
            <v>9.5708333333333329</v>
          </cell>
          <cell r="BV147">
            <v>6.5</v>
          </cell>
          <cell r="BW147">
            <v>6.5</v>
          </cell>
          <cell r="BX147">
            <v>6.5</v>
          </cell>
          <cell r="BY147">
            <v>6.5</v>
          </cell>
          <cell r="BZ147">
            <v>6.5</v>
          </cell>
          <cell r="CA147">
            <v>6.5</v>
          </cell>
          <cell r="CB147">
            <v>6.5</v>
          </cell>
          <cell r="CC147">
            <v>6.5</v>
          </cell>
          <cell r="CD147">
            <v>6.5</v>
          </cell>
          <cell r="CE147">
            <v>6.25</v>
          </cell>
          <cell r="CF147">
            <v>6.1</v>
          </cell>
          <cell r="CG147">
            <v>6.1</v>
          </cell>
          <cell r="CH147">
            <v>6.1</v>
          </cell>
          <cell r="CI147">
            <v>6.1</v>
          </cell>
          <cell r="CJ147">
            <v>6.1</v>
          </cell>
          <cell r="CK147">
            <v>6.1</v>
          </cell>
          <cell r="CL147">
            <v>6.04</v>
          </cell>
          <cell r="CM147">
            <v>5.85</v>
          </cell>
          <cell r="CN147">
            <v>5.73</v>
          </cell>
          <cell r="CO147">
            <v>5.65</v>
          </cell>
          <cell r="CP147">
            <v>5.9</v>
          </cell>
          <cell r="CQ147">
            <v>6.34</v>
          </cell>
          <cell r="CR147">
            <v>6.84</v>
          </cell>
          <cell r="CS147">
            <v>6.9</v>
          </cell>
          <cell r="CT147">
            <v>6.89</v>
          </cell>
          <cell r="CU147">
            <v>6.79</v>
          </cell>
          <cell r="CV147">
            <v>6.67</v>
          </cell>
          <cell r="CW147">
            <v>7.22</v>
          </cell>
          <cell r="CX147">
            <v>7.46</v>
          </cell>
          <cell r="CY147">
            <v>7.51</v>
          </cell>
          <cell r="CZ147">
            <v>7.46</v>
          </cell>
          <cell r="DA147">
            <v>7.41</v>
          </cell>
          <cell r="DB147">
            <v>7.46</v>
          </cell>
          <cell r="DC147">
            <v>7.44</v>
          </cell>
          <cell r="DD147">
            <v>7.41</v>
          </cell>
          <cell r="DE147">
            <v>7.28</v>
          </cell>
          <cell r="DF147">
            <v>7.34</v>
          </cell>
          <cell r="DG147">
            <v>7.14</v>
          </cell>
          <cell r="DH147">
            <v>6.94</v>
          </cell>
          <cell r="DI147">
            <v>6.88</v>
          </cell>
          <cell r="DJ147">
            <v>6.85</v>
          </cell>
          <cell r="DK147">
            <v>6.72</v>
          </cell>
          <cell r="DL147">
            <v>6.71</v>
          </cell>
          <cell r="DM147">
            <v>6.64</v>
          </cell>
          <cell r="DN147">
            <v>6.51</v>
          </cell>
          <cell r="DO147">
            <v>6.52</v>
          </cell>
          <cell r="DP147">
            <v>6.52</v>
          </cell>
          <cell r="DQ147">
            <v>6.74</v>
          </cell>
          <cell r="DR147">
            <v>8.5</v>
          </cell>
          <cell r="DS147">
            <v>8.5</v>
          </cell>
          <cell r="DT147">
            <v>8.26</v>
          </cell>
          <cell r="DU147">
            <v>8.26</v>
          </cell>
          <cell r="DV147">
            <v>8.33</v>
          </cell>
          <cell r="DW147">
            <v>8.4499999999999993</v>
          </cell>
          <cell r="DX147">
            <v>9.2899999999999991</v>
          </cell>
          <cell r="DY147">
            <v>10.66</v>
          </cell>
          <cell r="DZ147">
            <v>17.63</v>
          </cell>
          <cell r="EA147">
            <v>10.6</v>
          </cell>
          <cell r="EB147">
            <v>8.34</v>
          </cell>
          <cell r="EC147">
            <v>8.0299999999999994</v>
          </cell>
          <cell r="ED147">
            <v>7.3</v>
          </cell>
          <cell r="EE147">
            <v>7.2</v>
          </cell>
          <cell r="EF147">
            <v>7.16</v>
          </cell>
          <cell r="EG147">
            <v>6.9</v>
          </cell>
          <cell r="EH147" t="str">
            <v>(*al 13/04)</v>
          </cell>
        </row>
        <row r="148">
          <cell r="K148">
            <v>6.3174999999999999</v>
          </cell>
          <cell r="L148">
            <v>6.4591666666666656</v>
          </cell>
          <cell r="M148">
            <v>7.4758333333333313</v>
          </cell>
          <cell r="BV148">
            <v>6.3</v>
          </cell>
          <cell r="BW148">
            <v>6.07</v>
          </cell>
          <cell r="BX148">
            <v>6.1</v>
          </cell>
          <cell r="BY148">
            <v>6.13</v>
          </cell>
          <cell r="BZ148">
            <v>6.1</v>
          </cell>
          <cell r="CA148">
            <v>6.1</v>
          </cell>
          <cell r="CB148">
            <v>6.1</v>
          </cell>
          <cell r="CC148">
            <v>6.1</v>
          </cell>
          <cell r="CD148">
            <v>6.05</v>
          </cell>
          <cell r="CE148">
            <v>5.97</v>
          </cell>
          <cell r="CF148">
            <v>5.94</v>
          </cell>
          <cell r="CG148">
            <v>5.85</v>
          </cell>
          <cell r="CH148">
            <v>5.95</v>
          </cell>
          <cell r="CI148">
            <v>6.13</v>
          </cell>
          <cell r="CJ148">
            <v>6.21</v>
          </cell>
          <cell r="CK148">
            <v>6.31</v>
          </cell>
          <cell r="CL148">
            <v>6.21</v>
          </cell>
          <cell r="CM148">
            <v>5.97</v>
          </cell>
          <cell r="CN148">
            <v>5.72</v>
          </cell>
          <cell r="CO148">
            <v>5.94</v>
          </cell>
          <cell r="CP148">
            <v>6.12</v>
          </cell>
          <cell r="CQ148">
            <v>6.41</v>
          </cell>
          <cell r="CR148">
            <v>6.69</v>
          </cell>
          <cell r="CS148">
            <v>6.86</v>
          </cell>
          <cell r="CT148">
            <v>6.5</v>
          </cell>
          <cell r="CU148">
            <v>6.43</v>
          </cell>
          <cell r="CV148">
            <v>6.5</v>
          </cell>
          <cell r="CW148">
            <v>6.62</v>
          </cell>
          <cell r="CX148">
            <v>6.45</v>
          </cell>
          <cell r="CY148">
            <v>6.41</v>
          </cell>
          <cell r="CZ148">
            <v>6.25</v>
          </cell>
          <cell r="DA148">
            <v>6.21</v>
          </cell>
          <cell r="DB148">
            <v>6.18</v>
          </cell>
          <cell r="DC148">
            <v>6.1</v>
          </cell>
          <cell r="DD148">
            <v>6.08</v>
          </cell>
          <cell r="DE148">
            <v>6.08</v>
          </cell>
          <cell r="DF148">
            <v>6.11</v>
          </cell>
          <cell r="DG148">
            <v>6.19</v>
          </cell>
          <cell r="DH148">
            <v>6.18</v>
          </cell>
          <cell r="DI148">
            <v>6.21</v>
          </cell>
          <cell r="DJ148">
            <v>6.3</v>
          </cell>
          <cell r="DK148">
            <v>6.36</v>
          </cell>
          <cell r="DL148">
            <v>6.48</v>
          </cell>
          <cell r="DM148">
            <v>6.54</v>
          </cell>
          <cell r="DN148">
            <v>6.66</v>
          </cell>
          <cell r="DO148">
            <v>6.86</v>
          </cell>
          <cell r="DP148">
            <v>6.8</v>
          </cell>
          <cell r="DQ148">
            <v>6.82</v>
          </cell>
          <cell r="DR148">
            <v>7.05</v>
          </cell>
          <cell r="DS148">
            <v>7.19</v>
          </cell>
          <cell r="DT148">
            <v>7.09</v>
          </cell>
          <cell r="DU148">
            <v>7.1</v>
          </cell>
          <cell r="DV148">
            <v>7.17</v>
          </cell>
          <cell r="DW148">
            <v>7.33</v>
          </cell>
          <cell r="DX148">
            <v>7.53</v>
          </cell>
          <cell r="DY148">
            <v>7.78</v>
          </cell>
          <cell r="DZ148">
            <v>8.89</v>
          </cell>
          <cell r="EA148">
            <v>8.0399999999999991</v>
          </cell>
          <cell r="EB148">
            <v>7.32</v>
          </cell>
          <cell r="EC148">
            <v>7.22</v>
          </cell>
          <cell r="ED148">
            <v>6.81</v>
          </cell>
          <cell r="EE148">
            <v>6.59</v>
          </cell>
          <cell r="EH148" t="str">
            <v>(*al 26/02)</v>
          </cell>
        </row>
        <row r="149">
          <cell r="K149">
            <v>6.105833333333333</v>
          </cell>
          <cell r="L149">
            <v>6.3066666666666658</v>
          </cell>
          <cell r="M149">
            <v>7.1758333333333342</v>
          </cell>
          <cell r="BV149">
            <v>6.1</v>
          </cell>
          <cell r="BW149">
            <v>5.9</v>
          </cell>
          <cell r="BX149">
            <v>5.9</v>
          </cell>
          <cell r="BY149">
            <v>5.9</v>
          </cell>
          <cell r="BZ149">
            <v>5.8</v>
          </cell>
          <cell r="CA149">
            <v>5.8</v>
          </cell>
          <cell r="CB149">
            <v>5.88</v>
          </cell>
          <cell r="CC149">
            <v>5.9</v>
          </cell>
          <cell r="CD149">
            <v>5.86</v>
          </cell>
          <cell r="CE149">
            <v>5.85</v>
          </cell>
          <cell r="CF149">
            <v>5.87</v>
          </cell>
          <cell r="CG149">
            <v>5.81</v>
          </cell>
          <cell r="CH149">
            <v>5.84</v>
          </cell>
          <cell r="CI149">
            <v>6.02</v>
          </cell>
          <cell r="CJ149">
            <v>6.15</v>
          </cell>
          <cell r="CK149">
            <v>6.27</v>
          </cell>
          <cell r="CL149">
            <v>6.2</v>
          </cell>
          <cell r="CM149">
            <v>5.94</v>
          </cell>
          <cell r="CN149">
            <v>5.61</v>
          </cell>
          <cell r="CO149">
            <v>5.83</v>
          </cell>
          <cell r="CP149">
            <v>6.02</v>
          </cell>
          <cell r="CQ149">
            <v>6.3</v>
          </cell>
          <cell r="CR149">
            <v>6.52</v>
          </cell>
          <cell r="CS149">
            <v>6.63</v>
          </cell>
          <cell r="CT149">
            <v>6.36</v>
          </cell>
          <cell r="CU149">
            <v>6.26</v>
          </cell>
          <cell r="CV149">
            <v>6.31</v>
          </cell>
          <cell r="CW149">
            <v>6.38</v>
          </cell>
          <cell r="CX149">
            <v>6.29</v>
          </cell>
          <cell r="CY149">
            <v>6.2</v>
          </cell>
          <cell r="CZ149">
            <v>6.03</v>
          </cell>
          <cell r="DA149">
            <v>5.99</v>
          </cell>
          <cell r="DB149">
            <v>5.95</v>
          </cell>
          <cell r="DC149">
            <v>5.83</v>
          </cell>
          <cell r="DD149">
            <v>5.82</v>
          </cell>
          <cell r="DE149">
            <v>5.85</v>
          </cell>
          <cell r="DF149">
            <v>5.86</v>
          </cell>
          <cell r="DG149">
            <v>5.95</v>
          </cell>
          <cell r="DH149">
            <v>5.98</v>
          </cell>
          <cell r="DI149">
            <v>6.04</v>
          </cell>
          <cell r="DJ149">
            <v>6.14</v>
          </cell>
          <cell r="DK149">
            <v>6.16</v>
          </cell>
          <cell r="DL149">
            <v>6.33</v>
          </cell>
          <cell r="DM149">
            <v>6.45</v>
          </cell>
          <cell r="DN149">
            <v>6.58</v>
          </cell>
          <cell r="DO149">
            <v>6.74</v>
          </cell>
          <cell r="DP149">
            <v>6.7</v>
          </cell>
          <cell r="DQ149">
            <v>6.75</v>
          </cell>
          <cell r="DR149">
            <v>6.94</v>
          </cell>
          <cell r="DS149">
            <v>7.04</v>
          </cell>
          <cell r="DT149">
            <v>6.89</v>
          </cell>
          <cell r="DU149">
            <v>6.89</v>
          </cell>
          <cell r="DV149">
            <v>6.9</v>
          </cell>
          <cell r="DW149">
            <v>7.04</v>
          </cell>
          <cell r="DX149">
            <v>7.2</v>
          </cell>
          <cell r="DY149">
            <v>7.5</v>
          </cell>
          <cell r="DZ149">
            <v>8.26</v>
          </cell>
          <cell r="EA149">
            <v>7.49</v>
          </cell>
          <cell r="EB149">
            <v>6.95</v>
          </cell>
          <cell r="EC149">
            <v>7.01</v>
          </cell>
          <cell r="ED149">
            <v>6.66</v>
          </cell>
          <cell r="EE149">
            <v>6.36</v>
          </cell>
          <cell r="EH149" t="str">
            <v>(*al 26/02)</v>
          </cell>
        </row>
        <row r="150">
          <cell r="M150">
            <v>7.254999999999999</v>
          </cell>
          <cell r="DX150">
            <v>6.64</v>
          </cell>
          <cell r="DY150">
            <v>6.81</v>
          </cell>
          <cell r="DZ150">
            <v>8.06</v>
          </cell>
          <cell r="EA150">
            <v>8.1</v>
          </cell>
          <cell r="EB150">
            <v>6.91</v>
          </cell>
          <cell r="EC150">
            <v>7.01</v>
          </cell>
          <cell r="ED150">
            <v>7.24</v>
          </cell>
          <cell r="EF150">
            <v>6.82</v>
          </cell>
          <cell r="EG150">
            <v>6.68</v>
          </cell>
          <cell r="EH150" t="str">
            <v>(*al 13/04)</v>
          </cell>
        </row>
        <row r="151">
          <cell r="M151">
            <v>7.5359999999999996</v>
          </cell>
          <cell r="DY151">
            <v>7.89</v>
          </cell>
          <cell r="DZ151">
            <v>7.99</v>
          </cell>
          <cell r="EA151">
            <v>8.1</v>
          </cell>
          <cell r="EB151">
            <v>6.85</v>
          </cell>
          <cell r="EC151">
            <v>6.85</v>
          </cell>
          <cell r="ED151">
            <v>7.06</v>
          </cell>
          <cell r="EF151">
            <v>6.72</v>
          </cell>
          <cell r="EG151">
            <v>6.71</v>
          </cell>
          <cell r="EH151" t="str">
            <v>(*al 08/04)</v>
          </cell>
        </row>
        <row r="153">
          <cell r="K153" t="str">
            <v>.</v>
          </cell>
          <cell r="BV153" t="str">
            <v>.</v>
          </cell>
          <cell r="BW153" t="str">
            <v>.</v>
          </cell>
          <cell r="BX153" t="str">
            <v>.</v>
          </cell>
          <cell r="BY153" t="str">
            <v>.</v>
          </cell>
          <cell r="BZ153" t="str">
            <v>.</v>
          </cell>
          <cell r="CA153" t="str">
            <v>.</v>
          </cell>
          <cell r="CB153" t="str">
            <v>.</v>
          </cell>
          <cell r="CC153" t="str">
            <v>.</v>
          </cell>
          <cell r="CD153" t="str">
            <v>.</v>
          </cell>
          <cell r="CE153" t="str">
            <v>.</v>
          </cell>
          <cell r="CF153" t="str">
            <v>.</v>
          </cell>
          <cell r="CG153" t="str">
            <v>.</v>
          </cell>
          <cell r="CH153" t="str">
            <v>.</v>
          </cell>
          <cell r="CI153" t="str">
            <v>.</v>
          </cell>
          <cell r="CJ153" t="str">
            <v>.</v>
          </cell>
          <cell r="CK153" t="str">
            <v>.</v>
          </cell>
          <cell r="CL153" t="str">
            <v>.</v>
          </cell>
          <cell r="CM153" t="str">
            <v>.</v>
          </cell>
          <cell r="CN153" t="str">
            <v>.</v>
          </cell>
          <cell r="CO153" t="str">
            <v>.</v>
          </cell>
          <cell r="CP153" t="str">
            <v>.</v>
          </cell>
          <cell r="CQ153" t="str">
            <v>.</v>
          </cell>
          <cell r="CR153" t="str">
            <v>.</v>
          </cell>
          <cell r="CS153" t="str">
            <v>.</v>
          </cell>
          <cell r="CT153" t="str">
            <v>.</v>
          </cell>
          <cell r="CU153" t="str">
            <v>.</v>
          </cell>
          <cell r="CV153" t="str">
            <v>.</v>
          </cell>
          <cell r="CW153" t="str">
            <v>.</v>
          </cell>
          <cell r="CX153" t="str">
            <v>.</v>
          </cell>
          <cell r="CY153" t="str">
            <v>.</v>
          </cell>
          <cell r="CZ153" t="str">
            <v>.</v>
          </cell>
          <cell r="DA153" t="str">
            <v>.</v>
          </cell>
          <cell r="DB153" t="str">
            <v>.</v>
          </cell>
          <cell r="DC153" t="str">
            <v>.</v>
          </cell>
          <cell r="DD153" t="str">
            <v>.</v>
          </cell>
          <cell r="DE153" t="str">
            <v>.</v>
          </cell>
          <cell r="DF153" t="str">
            <v>.</v>
          </cell>
          <cell r="DG153" t="str">
            <v>.</v>
          </cell>
          <cell r="DH153" t="str">
            <v>.</v>
          </cell>
          <cell r="DI153" t="str">
            <v>.</v>
          </cell>
          <cell r="DJ153" t="str">
            <v>.</v>
          </cell>
          <cell r="DK153" t="str">
            <v>.</v>
          </cell>
          <cell r="DL153" t="str">
            <v>.</v>
          </cell>
          <cell r="DM153" t="str">
            <v>.</v>
          </cell>
        </row>
        <row r="154">
          <cell r="K154">
            <v>5437.5545743876692</v>
          </cell>
          <cell r="L154">
            <v>5355.0878468693236</v>
          </cell>
          <cell r="M154">
            <v>4031.3237879445551</v>
          </cell>
          <cell r="BV154">
            <v>4310.5200000000004</v>
          </cell>
          <cell r="BW154">
            <v>4702.5</v>
          </cell>
          <cell r="BX154">
            <v>4307.26</v>
          </cell>
          <cell r="BY154">
            <v>4102.5480000000007</v>
          </cell>
          <cell r="BZ154">
            <v>4245.2950000000001</v>
          </cell>
          <cell r="CA154">
            <v>4499.487000000001</v>
          </cell>
          <cell r="CB154">
            <v>4316.7609523809515</v>
          </cell>
          <cell r="CC154">
            <v>4547.9918181818184</v>
          </cell>
          <cell r="CD154">
            <v>4910.1495000000014</v>
          </cell>
          <cell r="CE154">
            <v>5463.6036842105268</v>
          </cell>
          <cell r="CF154">
            <v>5649.2733333333326</v>
          </cell>
          <cell r="CG154">
            <v>5508.0368181818176</v>
          </cell>
          <cell r="CH154">
            <v>5409.1386363636357</v>
          </cell>
          <cell r="CI154">
            <v>5350.1545000000015</v>
          </cell>
          <cell r="CJ154">
            <v>5137.9752173913039</v>
          </cell>
          <cell r="CK154">
            <v>5363.8757894736846</v>
          </cell>
          <cell r="CL154">
            <v>5843.1972727272714</v>
          </cell>
          <cell r="CM154">
            <v>6069.7989999999991</v>
          </cell>
          <cell r="CN154">
            <v>6234.638095238095</v>
          </cell>
          <cell r="CO154">
            <v>6035.7</v>
          </cell>
          <cell r="CP154">
            <v>5882.7</v>
          </cell>
          <cell r="CQ154">
            <v>5902.4</v>
          </cell>
          <cell r="CR154">
            <v>5631.6</v>
          </cell>
          <cell r="CS154">
            <v>5703</v>
          </cell>
          <cell r="CT154">
            <v>5745.8</v>
          </cell>
          <cell r="CU154">
            <v>5625.9</v>
          </cell>
          <cell r="CV154">
            <v>5451.6538095238084</v>
          </cell>
          <cell r="CW154">
            <v>5378.0619047619057</v>
          </cell>
          <cell r="CX154">
            <v>5517.9709523809524</v>
          </cell>
          <cell r="CY154">
            <v>5453.4321052631576</v>
          </cell>
          <cell r="CZ154">
            <v>5628.6386956521737</v>
          </cell>
          <cell r="DA154">
            <v>5407.5423809523827</v>
          </cell>
          <cell r="DB154">
            <v>5380.0652941176459</v>
          </cell>
          <cell r="DC154">
            <v>5485.4462500000009</v>
          </cell>
          <cell r="DD154">
            <v>5232.8135000000011</v>
          </cell>
          <cell r="DE154">
            <v>4943.33</v>
          </cell>
          <cell r="DF154">
            <v>5172.6831818181818</v>
          </cell>
          <cell r="DG154">
            <v>5331.8955000000005</v>
          </cell>
          <cell r="DH154">
            <v>5307.0760000000009</v>
          </cell>
          <cell r="DI154">
            <v>5344.0268181818183</v>
          </cell>
          <cell r="DJ154">
            <v>5415.4905263157898</v>
          </cell>
          <cell r="DK154">
            <v>5739.255714285714</v>
          </cell>
          <cell r="DL154">
            <v>5750.8143478260872</v>
          </cell>
          <cell r="DM154">
            <v>5621.9121052631572</v>
          </cell>
          <cell r="DN154">
            <v>5514.3911764705881</v>
          </cell>
          <cell r="DO154">
            <v>5239.0543478260879</v>
          </cell>
          <cell r="DP154">
            <v>4965.219444444444</v>
          </cell>
          <cell r="DQ154">
            <v>4859.2350000000006</v>
          </cell>
          <cell r="DR154">
            <v>4452.3395238095245</v>
          </cell>
          <cell r="DS154">
            <v>4368.6419999999998</v>
          </cell>
          <cell r="DT154">
            <v>4756.534090909091</v>
          </cell>
          <cell r="DU154">
            <v>4700.694210526317</v>
          </cell>
          <cell r="DV154">
            <v>4432.5205555555549</v>
          </cell>
          <cell r="DW154">
            <v>4170.5066666666671</v>
          </cell>
          <cell r="DX154">
            <v>4087.215217391305</v>
          </cell>
          <cell r="DY154">
            <v>3764.2880952380956</v>
          </cell>
          <cell r="DZ154">
            <v>3161.2372727272727</v>
          </cell>
          <cell r="EA154">
            <v>3226.3780952380953</v>
          </cell>
          <cell r="EB154">
            <v>3602.1927272727276</v>
          </cell>
          <cell r="EC154">
            <v>3653.3369999999995</v>
          </cell>
          <cell r="ED154">
            <v>3469.2219047619051</v>
          </cell>
          <cell r="EE154">
            <v>3747.7021052631576</v>
          </cell>
          <cell r="EF154">
            <v>3972.4973913043477</v>
          </cell>
          <cell r="EG154">
            <v>4288.7175000000007</v>
          </cell>
          <cell r="EH154" t="str">
            <v xml:space="preserve"> (*al 13/04)</v>
          </cell>
        </row>
        <row r="155">
          <cell r="K155" t="str">
            <v>--</v>
          </cell>
          <cell r="L155" t="str">
            <v>--</v>
          </cell>
          <cell r="M155" t="str">
            <v>--</v>
          </cell>
          <cell r="BV155">
            <v>0.19223249719857205</v>
          </cell>
          <cell r="BW155">
            <v>9.0935664374599767E-2</v>
          </cell>
          <cell r="BX155">
            <v>-8.4048910154173262E-2</v>
          </cell>
          <cell r="BY155">
            <v>-4.7527198265254422E-2</v>
          </cell>
          <cell r="BZ155">
            <v>3.4794717819267351E-2</v>
          </cell>
          <cell r="CA155">
            <v>5.9876168793923767E-2</v>
          </cell>
          <cell r="CB155">
            <v>-4.0610417947434807E-2</v>
          </cell>
          <cell r="CC155">
            <v>5.3565825940240952E-2</v>
          </cell>
          <cell r="CD155">
            <v>7.9630240399809038E-2</v>
          </cell>
          <cell r="CE155">
            <v>0.11271636112312367</v>
          </cell>
          <cell r="CF155">
            <v>3.3983000937527708E-2</v>
          </cell>
          <cell r="CG155">
            <v>-2.5000828746974291E-2</v>
          </cell>
          <cell r="CH155">
            <v>-1.7955250678739598E-2</v>
          </cell>
          <cell r="CI155">
            <v>-1.0904534035623636E-2</v>
          </cell>
          <cell r="CJ155">
            <v>-3.9658533713128774E-2</v>
          </cell>
          <cell r="CK155">
            <v>4.3966847352190364E-2</v>
          </cell>
          <cell r="CL155">
            <v>8.9361033339778073E-2</v>
          </cell>
          <cell r="CM155">
            <v>3.8780434186327373E-2</v>
          </cell>
          <cell r="CN155">
            <v>2.7157257635400445E-2</v>
          </cell>
          <cell r="CO155">
            <v>-3.1908523349581497E-2</v>
          </cell>
          <cell r="CP155">
            <v>-2.5349172424076749E-2</v>
          </cell>
          <cell r="CQ155">
            <v>3.3488024206571598E-3</v>
          </cell>
          <cell r="CR155">
            <v>-4.5879642179452285E-2</v>
          </cell>
          <cell r="CS155">
            <v>1.2678457276795063E-2</v>
          </cell>
          <cell r="CT155">
            <v>7.5048220234963381E-3</v>
          </cell>
          <cell r="CU155">
            <v>-2.0867416199658928E-2</v>
          </cell>
          <cell r="CV155">
            <v>-3.097214498590295E-2</v>
          </cell>
          <cell r="CW155">
            <v>-1.3499005500558492E-2</v>
          </cell>
          <cell r="CX155">
            <v>2.6014770766243256E-2</v>
          </cell>
          <cell r="CY155">
            <v>-1.1696119402358707E-2</v>
          </cell>
          <cell r="CZ155">
            <v>3.2127765965936028E-2</v>
          </cell>
          <cell r="DA155">
            <v>-3.9280601696921158E-2</v>
          </cell>
          <cell r="DB155">
            <v>-5.0812522397462034E-3</v>
          </cell>
          <cell r="DC155">
            <v>1.9587300547741382E-2</v>
          </cell>
          <cell r="DD155">
            <v>-4.605509533522445E-2</v>
          </cell>
          <cell r="DE155">
            <v>-5.5320813554696979E-2</v>
          </cell>
          <cell r="DF155">
            <v>4.6396494229230534E-2</v>
          </cell>
          <cell r="DG155">
            <v>3.0779445132353089E-2</v>
          </cell>
          <cell r="DH155">
            <v>-4.654911184962196E-3</v>
          </cell>
          <cell r="DI155">
            <v>6.9625568169398022E-3</v>
          </cell>
          <cell r="DJ155">
            <v>1.3372632766518455E-2</v>
          </cell>
          <cell r="DK155">
            <v>5.9785016038091943E-2</v>
          </cell>
          <cell r="DL155">
            <v>2.0139603662547856E-3</v>
          </cell>
          <cell r="DM155">
            <v>-2.2414606830710393E-2</v>
          </cell>
          <cell r="DN155">
            <v>-1.9125330809051544E-2</v>
          </cell>
          <cell r="DO155">
            <v>-4.9930594300117481E-2</v>
          </cell>
          <cell r="DP155">
            <v>-5.2268002047978324E-2</v>
          </cell>
          <cell r="DQ155">
            <v>-2.1345369651895041E-2</v>
          </cell>
          <cell r="DR155">
            <v>-8.3736529760440881E-2</v>
          </cell>
          <cell r="DS155">
            <v>-1.8798549248533303E-2</v>
          </cell>
          <cell r="DT155">
            <v>8.8790084174691142E-2</v>
          </cell>
          <cell r="DU155">
            <v>-1.1739615298773542E-2</v>
          </cell>
          <cell r="DV155">
            <v>-5.7049797957552273E-2</v>
          </cell>
          <cell r="DW155">
            <v>-5.9111714340611354E-2</v>
          </cell>
          <cell r="DX155">
            <v>-1.9971542052930946E-2</v>
          </cell>
          <cell r="DY155">
            <v>-7.9009081973256068E-2</v>
          </cell>
          <cell r="DZ155">
            <v>-0.1602031532266871</v>
          </cell>
          <cell r="EA155">
            <v>2.060611617887953E-2</v>
          </cell>
          <cell r="EB155">
            <v>0.11648189422972721</v>
          </cell>
          <cell r="EC155">
            <v>1.4198094493959479E-2</v>
          </cell>
          <cell r="ED155">
            <v>-5.0396417094315304E-2</v>
          </cell>
          <cell r="EE155">
            <v>8.0271659797549022E-2</v>
          </cell>
          <cell r="EF155">
            <v>5.998216499798481E-2</v>
          </cell>
          <cell r="EG155">
            <v>7.9602345211817527E-2</v>
          </cell>
          <cell r="EH155" t="str">
            <v xml:space="preserve"> (*al 13/04)</v>
          </cell>
        </row>
        <row r="156">
          <cell r="K156">
            <v>-0.11264156959274874</v>
          </cell>
          <cell r="L156">
            <v>-7.2325774339017213E-2</v>
          </cell>
          <cell r="M156">
            <v>-0.28308805970799578</v>
          </cell>
          <cell r="N156">
            <v>0.15364503151169301</v>
          </cell>
          <cell r="O156">
            <v>0.24065065473810801</v>
          </cell>
          <cell r="P156">
            <v>0.25423586227204098</v>
          </cell>
          <cell r="Q156">
            <v>0.44062216094449702</v>
          </cell>
          <cell r="R156">
            <v>0.58653467958261796</v>
          </cell>
          <cell r="S156">
            <v>0.376865227899911</v>
          </cell>
          <cell r="T156">
            <v>0.221751024307075</v>
          </cell>
          <cell r="U156">
            <v>0.15554118826796001</v>
          </cell>
          <cell r="V156">
            <v>5.6690906580882203E-2</v>
          </cell>
          <cell r="W156">
            <v>0.25728489912312302</v>
          </cell>
          <cell r="X156">
            <v>0.34211741432429499</v>
          </cell>
          <cell r="Y156">
            <v>0.30767123314567502</v>
          </cell>
          <cell r="Z156" t="e">
            <v>#REF!</v>
          </cell>
          <cell r="AA156" t="e">
            <v>#REF!</v>
          </cell>
          <cell r="AB156" t="e">
            <v>#VALUE!</v>
          </cell>
          <cell r="AC156" t="e">
            <v>#REF!</v>
          </cell>
          <cell r="AD156" t="e">
            <v>#REF!</v>
          </cell>
          <cell r="AE156" t="e">
            <v>#REF!</v>
          </cell>
          <cell r="AF156" t="e">
            <v>#REF!</v>
          </cell>
          <cell r="AG156" t="e">
            <v>#REF!</v>
          </cell>
          <cell r="AH156" t="e">
            <v>#REF!</v>
          </cell>
          <cell r="AI156" t="e">
            <v>#REF!</v>
          </cell>
          <cell r="AJ156" t="e">
            <v>#REF!</v>
          </cell>
          <cell r="AK156" t="e">
            <v>#DIV/0!</v>
          </cell>
          <cell r="AL156" t="e">
            <v>#REF!</v>
          </cell>
          <cell r="AM156" t="e">
            <v>#REF!</v>
          </cell>
          <cell r="AN156" t="e">
            <v>#REF!</v>
          </cell>
          <cell r="AO156" t="e">
            <v>#REF!</v>
          </cell>
          <cell r="AP156" t="e">
            <v>#REF!</v>
          </cell>
          <cell r="AQ156" t="e">
            <v>#REF!</v>
          </cell>
          <cell r="AR156" t="e">
            <v>#REF!</v>
          </cell>
          <cell r="AS156" t="e">
            <v>#REF!</v>
          </cell>
          <cell r="AT156" t="e">
            <v>#REF!</v>
          </cell>
          <cell r="AU156" t="e">
            <v>#REF!</v>
          </cell>
          <cell r="AV156" t="e">
            <v>#DIV/0!</v>
          </cell>
          <cell r="AW156" t="e">
            <v>#DIV/0!</v>
          </cell>
          <cell r="AX156" t="e">
            <v>#DIV/0!</v>
          </cell>
          <cell r="AY156" t="e">
            <v>#DIV/0!</v>
          </cell>
          <cell r="AZ156" t="e">
            <v>#DIV/0!</v>
          </cell>
          <cell r="BA156" t="e">
            <v>#DIV/0!</v>
          </cell>
          <cell r="BB156" t="e">
            <v>#DIV/0!</v>
          </cell>
          <cell r="BC156" t="e">
            <v>#DIV/0!</v>
          </cell>
          <cell r="BD156" t="e">
            <v>#DIV/0!</v>
          </cell>
          <cell r="BE156" t="e">
            <v>#DIV/0!</v>
          </cell>
          <cell r="BF156" t="e">
            <v>#DIV/0!</v>
          </cell>
          <cell r="BG156" t="e">
            <v>#DIV/0!</v>
          </cell>
          <cell r="BH156" t="e">
            <v>#DIV/0!</v>
          </cell>
          <cell r="BI156" t="e">
            <v>#DIV/0!</v>
          </cell>
          <cell r="BJ156" t="e">
            <v>#DIV/0!</v>
          </cell>
          <cell r="BK156" t="e">
            <v>#DIV/0!</v>
          </cell>
          <cell r="BL156" t="e">
            <v>#DIV/0!</v>
          </cell>
          <cell r="BM156" t="e">
            <v>#DIV/0!</v>
          </cell>
          <cell r="BN156" t="e">
            <v>#DIV/0!</v>
          </cell>
          <cell r="BO156" t="e">
            <v>#DIV/0!</v>
          </cell>
          <cell r="BP156" t="e">
            <v>#DIV/0!</v>
          </cell>
          <cell r="BQ156" t="e">
            <v>#DIV/0!</v>
          </cell>
          <cell r="BR156" t="e">
            <v>#DIV/0!</v>
          </cell>
          <cell r="BS156" t="e">
            <v>#DIV/0!</v>
          </cell>
          <cell r="BT156" t="e">
            <v>#DIV/0!</v>
          </cell>
          <cell r="BU156" t="e">
            <v>#DIV/0!</v>
          </cell>
          <cell r="BV156" t="e">
            <v>#DIV/0!</v>
          </cell>
          <cell r="BW156" t="e">
            <v>#DIV/0!</v>
          </cell>
          <cell r="BX156" t="e">
            <v>#DIV/0!</v>
          </cell>
          <cell r="BY156" t="e">
            <v>#DIV/0!</v>
          </cell>
          <cell r="BZ156" t="e">
            <v>#DIV/0!</v>
          </cell>
          <cell r="CA156" t="e">
            <v>#DIV/0!</v>
          </cell>
          <cell r="CB156" t="e">
            <v>#DIV/0!</v>
          </cell>
          <cell r="CC156" t="e">
            <v>#DIV/0!</v>
          </cell>
          <cell r="CD156" t="e">
            <v>#DIV/0!</v>
          </cell>
          <cell r="CE156" t="e">
            <v>#DIV/0!</v>
          </cell>
          <cell r="CF156" t="e">
            <v>#DIV/0!</v>
          </cell>
          <cell r="CG156" t="e">
            <v>#DIV/0!</v>
          </cell>
          <cell r="CH156" t="e">
            <v>#DIV/0!</v>
          </cell>
          <cell r="CI156" t="e">
            <v>#DIV/0!</v>
          </cell>
          <cell r="CJ156" t="e">
            <v>#DIV/0!</v>
          </cell>
          <cell r="CK156" t="e">
            <v>#DIV/0!</v>
          </cell>
          <cell r="CL156" t="e">
            <v>#DIV/0!</v>
          </cell>
          <cell r="CM156" t="e">
            <v>#DIV/0!</v>
          </cell>
          <cell r="CN156">
            <v>0.33868721434150473</v>
          </cell>
          <cell r="CO156">
            <v>0.22362225395546886</v>
          </cell>
          <cell r="CP156">
            <v>0.1035299679548598</v>
          </cell>
          <cell r="CQ156">
            <v>-6.7587110973691411E-3</v>
          </cell>
          <cell r="CR156">
            <v>-7.8614935959504528E-2</v>
          </cell>
          <cell r="CS156">
            <v>-4.3059714275100802E-2</v>
          </cell>
          <cell r="CT156">
            <v>-1.4719285823936556E-2</v>
          </cell>
          <cell r="CU156">
            <v>-2.4768877856660487E-2</v>
          </cell>
          <cell r="CV156">
            <v>-1.7065860211112005E-2</v>
          </cell>
          <cell r="CW156">
            <v>-7.4903146475226223E-2</v>
          </cell>
          <cell r="CX156">
            <v>-0.13040827320393944</v>
          </cell>
          <cell r="CY156">
            <v>-0.17005696806600978</v>
          </cell>
          <cell r="CZ156">
            <v>-0.16151228143725127</v>
          </cell>
          <cell r="DA156">
            <v>-0.15782796982386726</v>
          </cell>
          <cell r="DB156">
            <v>-0.13941791939861725</v>
          </cell>
          <cell r="DC156">
            <v>-0.12496694616179693</v>
          </cell>
          <cell r="DD156">
            <v>-0.12794691853496765</v>
          </cell>
          <cell r="DE156">
            <v>-0.18711663753671581</v>
          </cell>
          <cell r="DF156">
            <v>-0.15766620209816296</v>
          </cell>
          <cell r="DG156">
            <v>-0.11603907231125943</v>
          </cell>
          <cell r="DH156">
            <v>-8.8301623646384386E-2</v>
          </cell>
          <cell r="DI156">
            <v>-6.3055010693627622E-2</v>
          </cell>
          <cell r="DJ156">
            <v>-6.925457918121769E-2</v>
          </cell>
          <cell r="DK156">
            <v>-1.1895453063348604E-4</v>
          </cell>
          <cell r="DL156">
            <v>-3.2315898915249996E-2</v>
          </cell>
          <cell r="DM156">
            <v>-1.5105543624525541E-2</v>
          </cell>
          <cell r="DN156">
            <v>-3.3245537184124707E-2</v>
          </cell>
          <cell r="DO156">
            <v>-0.10370212938281365</v>
          </cell>
          <cell r="DP156">
            <v>-0.10721877518081713</v>
          </cell>
          <cell r="DQ156">
            <v>-7.3041509051720577E-2</v>
          </cell>
          <cell r="DR156">
            <v>-0.18988252593908783</v>
          </cell>
          <cell r="DS156">
            <v>-0.22138550276591085</v>
          </cell>
          <cell r="DT156">
            <v>-0.14897985115157897</v>
          </cell>
          <cell r="DU156">
            <v>-0.16531352243777797</v>
          </cell>
          <cell r="DV156">
            <v>-0.22294330950808827</v>
          </cell>
          <cell r="DW156">
            <v>-0.3108369117141554</v>
          </cell>
          <cell r="DX156">
            <v>-0.32477210599666839</v>
          </cell>
          <cell r="DY156">
            <v>-0.36344166795791788</v>
          </cell>
          <cell r="DZ156">
            <v>-0.45279074302547839</v>
          </cell>
          <cell r="EA156">
            <v>-0.40966789961990002</v>
          </cell>
          <cell r="EB156">
            <v>-0.30429139686935369</v>
          </cell>
          <cell r="EC156">
            <v>-0.28167683354418493</v>
          </cell>
          <cell r="ED156">
            <v>-0.24786269098350167</v>
          </cell>
          <cell r="EE156">
            <v>-0.1735821424538263</v>
          </cell>
          <cell r="EF156">
            <v>-0.19733593897024992</v>
          </cell>
        </row>
        <row r="157">
          <cell r="K157">
            <v>758.95055034674795</v>
          </cell>
          <cell r="L157">
            <v>828.01054944969519</v>
          </cell>
          <cell r="M157">
            <v>651.77053464244398</v>
          </cell>
          <cell r="BV157">
            <v>585.43922483940651</v>
          </cell>
          <cell r="BW157">
            <v>634.25485791326651</v>
          </cell>
          <cell r="BX157">
            <v>601.33765825312992</v>
          </cell>
          <cell r="BY157">
            <v>585.23237893655107</v>
          </cell>
          <cell r="BZ157">
            <v>626.31256905961072</v>
          </cell>
          <cell r="CA157">
            <v>675.63764676741698</v>
          </cell>
          <cell r="CB157">
            <v>645.82578661434729</v>
          </cell>
          <cell r="CC157">
            <v>685.84509619600215</v>
          </cell>
          <cell r="CD157">
            <v>722.32766602377683</v>
          </cell>
          <cell r="CE157">
            <v>814.63766375094986</v>
          </cell>
          <cell r="CF157">
            <v>818.2543975133807</v>
          </cell>
          <cell r="CG157">
            <v>791.93626080117394</v>
          </cell>
          <cell r="CH157">
            <v>744.73101809160096</v>
          </cell>
          <cell r="CI157">
            <v>717.74784390426885</v>
          </cell>
          <cell r="CJ157">
            <v>675.19797297211585</v>
          </cell>
          <cell r="CK157">
            <v>726.78615611834027</v>
          </cell>
          <cell r="CL157">
            <v>793.03213608523833</v>
          </cell>
          <cell r="CM157">
            <v>805.50069505133263</v>
          </cell>
          <cell r="CN157">
            <v>829.32214400635132</v>
          </cell>
          <cell r="CO157">
            <v>770.9</v>
          </cell>
          <cell r="CP157">
            <v>745.3</v>
          </cell>
          <cell r="CQ157">
            <v>757.7</v>
          </cell>
          <cell r="CR157">
            <v>735.5</v>
          </cell>
          <cell r="CS157">
            <v>775.1</v>
          </cell>
          <cell r="CT157">
            <v>783.1</v>
          </cell>
          <cell r="CU157">
            <v>771.5</v>
          </cell>
          <cell r="CV157">
            <v>752.28769005258539</v>
          </cell>
          <cell r="CW157">
            <v>743.39242628697309</v>
          </cell>
          <cell r="CX157">
            <v>770.62449069246691</v>
          </cell>
          <cell r="CY157">
            <v>769.06265793406817</v>
          </cell>
          <cell r="CZ157">
            <v>791.26352122385663</v>
          </cell>
          <cell r="DA157">
            <v>758.02300515830973</v>
          </cell>
          <cell r="DB157">
            <v>756.36279947089974</v>
          </cell>
          <cell r="DC157">
            <v>777.84244184832266</v>
          </cell>
          <cell r="DD157">
            <v>741.624866265469</v>
          </cell>
          <cell r="DE157">
            <v>692.32270522802401</v>
          </cell>
          <cell r="DF157">
            <v>743.06072837134047</v>
          </cell>
          <cell r="DG157">
            <v>785.9516591298235</v>
          </cell>
          <cell r="DH157">
            <v>781.26787260859578</v>
          </cell>
          <cell r="DI157">
            <v>799.32012801485121</v>
          </cell>
          <cell r="DJ157">
            <v>831.68047579908728</v>
          </cell>
          <cell r="DK157">
            <v>906.07137930331805</v>
          </cell>
          <cell r="DL157">
            <v>911.07427204012276</v>
          </cell>
          <cell r="DM157">
            <v>901.87173974698521</v>
          </cell>
          <cell r="DN157">
            <v>887.49737899682225</v>
          </cell>
          <cell r="DO157">
            <v>831.58086743841636</v>
          </cell>
          <cell r="DP157">
            <v>782.90532164733509</v>
          </cell>
          <cell r="DQ157">
            <v>773.84477029964341</v>
          </cell>
          <cell r="DR157">
            <v>699.03211166614926</v>
          </cell>
          <cell r="DS157">
            <v>712.4157843275259</v>
          </cell>
          <cell r="DT157">
            <v>792.94974255585487</v>
          </cell>
          <cell r="DU157">
            <v>773.73803932448675</v>
          </cell>
          <cell r="DV157">
            <v>715.84050450342841</v>
          </cell>
          <cell r="DW157">
            <v>666.44056858412068</v>
          </cell>
          <cell r="DX157">
            <v>674.06153591057239</v>
          </cell>
          <cell r="DY157">
            <v>600.48719910142245</v>
          </cell>
          <cell r="DZ157">
            <v>473.11764285040738</v>
          </cell>
          <cell r="EA157">
            <v>513.22143513107324</v>
          </cell>
          <cell r="EB157">
            <v>611.56093881082893</v>
          </cell>
          <cell r="EC157">
            <v>588.38091294345793</v>
          </cell>
          <cell r="ED157">
            <v>575.07809912284836</v>
          </cell>
          <cell r="EE157">
            <v>650.04337858862129</v>
          </cell>
          <cell r="EF157">
            <v>684.39692922055076</v>
          </cell>
          <cell r="EG157">
            <v>728.14650159511268</v>
          </cell>
          <cell r="EH157" t="str">
            <v xml:space="preserve"> (*al 13/04)</v>
          </cell>
        </row>
        <row r="158">
          <cell r="K158" t="str">
            <v>--</v>
          </cell>
          <cell r="L158" t="str">
            <v>--</v>
          </cell>
          <cell r="M158" t="str">
            <v>--</v>
          </cell>
          <cell r="BV158">
            <v>0.17631586827216017</v>
          </cell>
          <cell r="BW158">
            <v>8.3382921749479255E-2</v>
          </cell>
          <cell r="BX158">
            <v>-5.1899010704365756E-2</v>
          </cell>
          <cell r="BY158">
            <v>-2.6782422646478232E-2</v>
          </cell>
          <cell r="BZ158">
            <v>7.0194663866186113E-2</v>
          </cell>
          <cell r="CA158">
            <v>7.8754730695994812E-2</v>
          </cell>
          <cell r="CB158">
            <v>-4.4124036450165716E-2</v>
          </cell>
          <cell r="CC158">
            <v>6.1966106667017185E-2</v>
          </cell>
          <cell r="CD158">
            <v>5.3193600173162991E-2</v>
          </cell>
          <cell r="CE158">
            <v>0.12779518502359899</v>
          </cell>
          <cell r="CF158">
            <v>4.4396839519766917E-3</v>
          </cell>
          <cell r="CG158">
            <v>-3.2163758352152794E-2</v>
          </cell>
          <cell r="CH158">
            <v>-5.9607376308059346E-2</v>
          </cell>
          <cell r="CI158">
            <v>-3.6232107340550157E-2</v>
          </cell>
          <cell r="CJ158">
            <v>-5.9282478231767688E-2</v>
          </cell>
          <cell r="CK158">
            <v>7.640452905855355E-2</v>
          </cell>
          <cell r="CL158">
            <v>9.1149204493256031E-2</v>
          </cell>
          <cell r="CM158">
            <v>1.5722640229492768E-2</v>
          </cell>
          <cell r="CN158">
            <v>2.9573467908057705E-2</v>
          </cell>
          <cell r="CO158">
            <v>-7.0445657852714838E-2</v>
          </cell>
          <cell r="CP158">
            <v>-3.3207938772862877E-2</v>
          </cell>
          <cell r="CQ158">
            <v>1.663759559908784E-2</v>
          </cell>
          <cell r="CR158">
            <v>-2.9299194932031258E-2</v>
          </cell>
          <cell r="CS158">
            <v>5.3840924541128432E-2</v>
          </cell>
          <cell r="CT158">
            <v>1.0321248871113298E-2</v>
          </cell>
          <cell r="CU158">
            <v>-1.4812922998339917E-2</v>
          </cell>
          <cell r="CV158">
            <v>-2.4902540437348852E-2</v>
          </cell>
          <cell r="CW158">
            <v>-1.1824284623068171E-2</v>
          </cell>
          <cell r="CX158">
            <v>3.6632152067394674E-2</v>
          </cell>
          <cell r="CY158">
            <v>-2.0267105149945897E-3</v>
          </cell>
          <cell r="CZ158">
            <v>2.8867431100382035E-2</v>
          </cell>
          <cell r="DA158">
            <v>-4.2009413013421093E-2</v>
          </cell>
          <cell r="DB158">
            <v>-2.1901784986898543E-3</v>
          </cell>
          <cell r="DC158">
            <v>2.8398597065387943E-2</v>
          </cell>
          <cell r="DD158">
            <v>-4.6561583213166946E-2</v>
          </cell>
          <cell r="DE158">
            <v>-6.6478570609034837E-2</v>
          </cell>
          <cell r="DF158">
            <v>7.3286666405957934E-2</v>
          </cell>
          <cell r="DG158">
            <v>5.7721972270681654E-2</v>
          </cell>
          <cell r="DH158">
            <v>-5.9593824465151712E-3</v>
          </cell>
          <cell r="DI158">
            <v>2.3106358317257047E-2</v>
          </cell>
          <cell r="DJ158">
            <v>4.0484840366280306E-2</v>
          </cell>
          <cell r="DK158">
            <v>8.9446494980846225E-2</v>
          </cell>
          <cell r="DL158">
            <v>5.5215216494879371E-3</v>
          </cell>
          <cell r="DM158">
            <v>-1.0100748726589281E-2</v>
          </cell>
          <cell r="DN158">
            <v>-1.5938364754832679E-2</v>
          </cell>
          <cell r="DO158">
            <v>-6.3004706134017874E-2</v>
          </cell>
          <cell r="DP158">
            <v>-5.8533749027945281E-2</v>
          </cell>
          <cell r="DQ158">
            <v>-1.1572984749454895E-2</v>
          </cell>
          <cell r="DR158">
            <v>-9.6676570682936336E-2</v>
          </cell>
          <cell r="DS158">
            <v>1.9146005509641739E-2</v>
          </cell>
          <cell r="DT158">
            <v>0.11304347826086958</v>
          </cell>
          <cell r="DU158">
            <v>-2.4228147384781851E-2</v>
          </cell>
          <cell r="DV158">
            <v>-7.4828342253414171E-2</v>
          </cell>
          <cell r="DW158">
            <v>-6.900969644568522E-2</v>
          </cell>
          <cell r="DX158">
            <v>1.1435329248702164E-2</v>
          </cell>
          <cell r="DY158">
            <v>-0.10915077168697995</v>
          </cell>
          <cell r="DZ158">
            <v>-0.21211036045666365</v>
          </cell>
          <cell r="EA158">
            <v>8.4764947760246789E-2</v>
          </cell>
          <cell r="EB158">
            <v>0.19161223002044037</v>
          </cell>
          <cell r="EC158">
            <v>-3.7903051676982824E-2</v>
          </cell>
          <cell r="ED158">
            <v>-2.2609186545600846E-2</v>
          </cell>
          <cell r="EE158">
            <v>0.13035669343018896</v>
          </cell>
          <cell r="EF158">
            <v>5.2848089471379867E-2</v>
          </cell>
          <cell r="EG158">
            <v>6.3924267492531994E-2</v>
          </cell>
          <cell r="EH158" t="str">
            <v xml:space="preserve"> (*al 13/04)</v>
          </cell>
        </row>
        <row r="159">
          <cell r="K159">
            <v>-6.5009677704967794E-2</v>
          </cell>
          <cell r="L159">
            <v>2.7375507027958657E-2</v>
          </cell>
          <cell r="M159">
            <v>-0.24997183511969645</v>
          </cell>
          <cell r="BV159" t="e">
            <v>#DIV/0!</v>
          </cell>
          <cell r="BW159" t="e">
            <v>#DIV/0!</v>
          </cell>
          <cell r="BX159" t="e">
            <v>#DIV/0!</v>
          </cell>
          <cell r="BY159" t="e">
            <v>#DIV/0!</v>
          </cell>
          <cell r="BZ159" t="e">
            <v>#DIV/0!</v>
          </cell>
          <cell r="CA159" t="e">
            <v>#DIV/0!</v>
          </cell>
          <cell r="CB159" t="e">
            <v>#DIV/0!</v>
          </cell>
          <cell r="CC159" t="e">
            <v>#DIV/0!</v>
          </cell>
          <cell r="CD159" t="e">
            <v>#DIV/0!</v>
          </cell>
          <cell r="CE159" t="e">
            <v>#DIV/0!</v>
          </cell>
          <cell r="CF159" t="e">
            <v>#DIV/0!</v>
          </cell>
          <cell r="CG159" t="e">
            <v>#DIV/0!</v>
          </cell>
          <cell r="CH159" t="e">
            <v>#DIV/0!</v>
          </cell>
          <cell r="CI159" t="e">
            <v>#DIV/0!</v>
          </cell>
          <cell r="CJ159" t="e">
            <v>#DIV/0!</v>
          </cell>
          <cell r="CK159" t="e">
            <v>#DIV/0!</v>
          </cell>
          <cell r="CL159" t="e">
            <v>#DIV/0!</v>
          </cell>
          <cell r="CM159" t="e">
            <v>#DIV/0!</v>
          </cell>
          <cell r="CN159">
            <v>0.19023782127753819</v>
          </cell>
          <cell r="CO159">
            <v>3.6361817911753302E-2</v>
          </cell>
          <cell r="CP159">
            <v>-4.9616215577423906E-2</v>
          </cell>
          <cell r="CQ159">
            <v>-0.1448582344331143</v>
          </cell>
          <cell r="CR159">
            <v>-0.16920038848808261</v>
          </cell>
          <cell r="CS159">
            <v>-9.5422441255145429E-2</v>
          </cell>
          <cell r="CT159">
            <v>-2.4661492609969971E-2</v>
          </cell>
          <cell r="CU159">
            <v>-3.113071561263614E-3</v>
          </cell>
          <cell r="CV159">
            <v>3.2145635999989208E-2</v>
          </cell>
          <cell r="CW159">
            <v>-5.6261646239297969E-2</v>
          </cell>
          <cell r="CX159">
            <v>-0.10517407417410363</v>
          </cell>
          <cell r="CY159">
            <v>-0.11804081541807676</v>
          </cell>
          <cell r="CZ159">
            <v>-0.11385974623161288</v>
          </cell>
          <cell r="DA159">
            <v>-7.5700181501772712E-2</v>
          </cell>
          <cell r="DB159">
            <v>-4.5050308053771859E-2</v>
          </cell>
          <cell r="DC159">
            <v>-3.3425170836921092E-2</v>
          </cell>
          <cell r="DD159">
            <v>-5.3673349870485665E-2</v>
          </cell>
          <cell r="DE159">
            <v>-0.16234952155377713</v>
          </cell>
          <cell r="DF159">
            <v>-0.11217792898520307</v>
          </cell>
          <cell r="DG159">
            <v>-4.9825539480845227E-2</v>
          </cell>
          <cell r="DH159">
            <v>-2.7386811864379079E-2</v>
          </cell>
          <cell r="DI159">
            <v>1.3850402839943765E-2</v>
          </cell>
          <cell r="DJ159">
            <v>2.3496158794613198E-2</v>
          </cell>
          <cell r="DK159">
            <v>0.11934344055124124</v>
          </cell>
          <cell r="DL159">
            <v>9.0536657157933575E-2</v>
          </cell>
          <cell r="DM159">
            <v>0.12711431517416893</v>
          </cell>
          <cell r="DN159">
            <v>0.10673356132214673</v>
          </cell>
          <cell r="DO159">
            <v>3.2849037598401409E-3</v>
          </cell>
          <cell r="DP159">
            <v>-6.7311410837721519E-3</v>
          </cell>
          <cell r="DQ159">
            <v>5.4040418557552261E-2</v>
          </cell>
          <cell r="DR159">
            <v>-0.11458184677730798</v>
          </cell>
          <cell r="DS159">
            <v>-0.13861886499253717</v>
          </cell>
          <cell r="DT159">
            <v>-3.6281418483978811E-2</v>
          </cell>
          <cell r="DU159">
            <v>-8.1449145306027426E-2</v>
          </cell>
          <cell r="DV159">
            <v>-0.18285428353990851</v>
          </cell>
          <cell r="DW159">
            <v>-0.30243002707747968</v>
          </cell>
          <cell r="DX159">
            <v>-0.2970928211902274</v>
          </cell>
          <cell r="DY159">
            <v>-0.36700776928027934</v>
          </cell>
          <cell r="DZ159">
            <v>-0.49114273820366172</v>
          </cell>
          <cell r="EA159">
            <v>-0.40839158790401553</v>
          </cell>
          <cell r="EB159">
            <v>-0.25091798533628329</v>
          </cell>
          <cell r="EC159">
            <v>-0.27355495769836569</v>
          </cell>
          <cell r="ED159">
            <v>-0.20588567707182359</v>
          </cell>
          <cell r="EE159">
            <v>-0.12099794015576237</v>
          </cell>
          <cell r="EF159">
            <v>-0.17048699173381654</v>
          </cell>
        </row>
        <row r="161">
          <cell r="K161" t="str">
            <v>.</v>
          </cell>
          <cell r="BV161" t="str">
            <v>.</v>
          </cell>
          <cell r="BW161" t="str">
            <v>.</v>
          </cell>
          <cell r="BX161" t="str">
            <v>.</v>
          </cell>
          <cell r="BY161" t="str">
            <v>.</v>
          </cell>
          <cell r="BZ161" t="str">
            <v>.</v>
          </cell>
          <cell r="CA161" t="str">
            <v>.</v>
          </cell>
          <cell r="CB161" t="str">
            <v>.</v>
          </cell>
          <cell r="CC161" t="str">
            <v>.</v>
          </cell>
          <cell r="CD161" t="str">
            <v>.</v>
          </cell>
          <cell r="CE161" t="str">
            <v>.</v>
          </cell>
          <cell r="CF161" t="str">
            <v>.</v>
          </cell>
          <cell r="CG161" t="str">
            <v>.</v>
          </cell>
          <cell r="CH161" t="str">
            <v>.</v>
          </cell>
          <cell r="CI161" t="str">
            <v>.</v>
          </cell>
          <cell r="CJ161" t="str">
            <v>.</v>
          </cell>
          <cell r="CK161" t="str">
            <v>.</v>
          </cell>
          <cell r="CL161" t="str">
            <v>.</v>
          </cell>
          <cell r="CM161" t="str">
            <v>.</v>
          </cell>
          <cell r="CN161" t="str">
            <v>.</v>
          </cell>
          <cell r="CO161" t="str">
            <v>.</v>
          </cell>
          <cell r="CP161" t="str">
            <v>.</v>
          </cell>
          <cell r="CQ161" t="str">
            <v>.</v>
          </cell>
          <cell r="CR161" t="str">
            <v>.</v>
          </cell>
          <cell r="CS161" t="str">
            <v>.</v>
          </cell>
          <cell r="CT161" t="str">
            <v>.</v>
          </cell>
          <cell r="CU161" t="str">
            <v>.</v>
          </cell>
          <cell r="CV161" t="str">
            <v>.</v>
          </cell>
          <cell r="CW161" t="str">
            <v>.</v>
          </cell>
          <cell r="CX161" t="str">
            <v>.</v>
          </cell>
          <cell r="CY161" t="str">
            <v>.</v>
          </cell>
          <cell r="CZ161" t="str">
            <v>.</v>
          </cell>
          <cell r="DA161" t="str">
            <v>.</v>
          </cell>
          <cell r="DB161" t="str">
            <v>.</v>
          </cell>
          <cell r="DC161" t="str">
            <v>.</v>
          </cell>
          <cell r="DD161" t="str">
            <v>.</v>
          </cell>
          <cell r="DE161" t="str">
            <v>.</v>
          </cell>
          <cell r="DF161" t="str">
            <v>.</v>
          </cell>
          <cell r="DG161" t="str">
            <v>.</v>
          </cell>
          <cell r="DH161" t="str">
            <v>.</v>
          </cell>
          <cell r="DI161" t="str">
            <v>.</v>
          </cell>
          <cell r="DJ161" t="str">
            <v>.</v>
          </cell>
          <cell r="DK161" t="str">
            <v>.</v>
          </cell>
          <cell r="DL161" t="str">
            <v>.</v>
          </cell>
          <cell r="DM161" t="str">
            <v>.</v>
          </cell>
        </row>
        <row r="162">
          <cell r="K162">
            <v>450.8970639920347</v>
          </cell>
          <cell r="L162">
            <v>464.70641609279573</v>
          </cell>
          <cell r="M162">
            <v>471.27304133026911</v>
          </cell>
          <cell r="BV162">
            <v>464.35</v>
          </cell>
          <cell r="BW162">
            <v>459.76</v>
          </cell>
          <cell r="BX162">
            <v>458.09</v>
          </cell>
          <cell r="BY162">
            <v>458.33600000000007</v>
          </cell>
          <cell r="BZ162">
            <v>459.07181818181829</v>
          </cell>
          <cell r="CA162">
            <v>458.279</v>
          </cell>
          <cell r="CB162">
            <v>453.03904761904766</v>
          </cell>
          <cell r="CC162">
            <v>456.04</v>
          </cell>
          <cell r="CD162">
            <v>455.97047619047618</v>
          </cell>
          <cell r="CE162">
            <v>456.22500000000008</v>
          </cell>
          <cell r="CF162">
            <v>457.1890476190477</v>
          </cell>
          <cell r="CG162">
            <v>421.13</v>
          </cell>
          <cell r="CH162">
            <v>418.7172727272727</v>
          </cell>
          <cell r="CI162">
            <v>415.32900000000006</v>
          </cell>
          <cell r="CJ162">
            <v>400.17</v>
          </cell>
          <cell r="CK162">
            <v>390.66</v>
          </cell>
          <cell r="CL162">
            <v>396.70772727272725</v>
          </cell>
          <cell r="CM162">
            <v>396.67900000000009</v>
          </cell>
          <cell r="CN162">
            <v>400.84380952380951</v>
          </cell>
          <cell r="CO162">
            <v>416.4</v>
          </cell>
          <cell r="CP162">
            <v>426.9</v>
          </cell>
          <cell r="CQ162">
            <v>428.2</v>
          </cell>
          <cell r="CR162">
            <v>431.5</v>
          </cell>
          <cell r="CS162">
            <v>434.9</v>
          </cell>
          <cell r="CT162">
            <v>439.9</v>
          </cell>
          <cell r="CU162">
            <v>440</v>
          </cell>
          <cell r="CV162">
            <v>441.27380952380952</v>
          </cell>
          <cell r="CW162">
            <v>445.79476190476186</v>
          </cell>
          <cell r="CX162">
            <v>449.61571428571432</v>
          </cell>
          <cell r="CY162">
            <v>453.99842105263161</v>
          </cell>
          <cell r="CZ162">
            <v>453.64739130434788</v>
          </cell>
          <cell r="DA162">
            <v>450.40476190476193</v>
          </cell>
          <cell r="DB162">
            <v>454.09764705882344</v>
          </cell>
          <cell r="DC162">
            <v>459.11826086956529</v>
          </cell>
          <cell r="DD162">
            <v>458.28350000000012</v>
          </cell>
          <cell r="DE162">
            <v>464.6305000000001</v>
          </cell>
          <cell r="DF162">
            <v>464.90545454545457</v>
          </cell>
          <cell r="DG162">
            <v>460.03199999999998</v>
          </cell>
          <cell r="DH162">
            <v>461.74400000000003</v>
          </cell>
          <cell r="DI162">
            <v>464.22409090909082</v>
          </cell>
          <cell r="DJ162">
            <v>462.51263157894738</v>
          </cell>
          <cell r="DK162">
            <v>462.07523809523809</v>
          </cell>
          <cell r="DL162">
            <v>463.8934782608697</v>
          </cell>
          <cell r="DM162">
            <v>465.9</v>
          </cell>
          <cell r="DN162">
            <v>465.45750000000004</v>
          </cell>
          <cell r="DO162">
            <v>465.18086956521739</v>
          </cell>
          <cell r="DP162">
            <v>467.95077777777777</v>
          </cell>
          <cell r="DQ162">
            <v>472.60095238095244</v>
          </cell>
          <cell r="DR162">
            <v>473.05095238095225</v>
          </cell>
          <cell r="DS162">
            <v>471.80199999999996</v>
          </cell>
          <cell r="DT162">
            <v>473.33181818181822</v>
          </cell>
          <cell r="DU162">
            <v>471.92761904761909</v>
          </cell>
          <cell r="DV162">
            <v>471.0773684210526</v>
          </cell>
          <cell r="DW162">
            <v>472.39400000000012</v>
          </cell>
          <cell r="DX162">
            <v>472.64130434782606</v>
          </cell>
          <cell r="DY162">
            <v>473.44857142857137</v>
          </cell>
          <cell r="DZ162">
            <v>469.63800000000003</v>
          </cell>
          <cell r="EA162">
            <v>466.19333333333333</v>
          </cell>
          <cell r="EB162">
            <v>469.62047619047621</v>
          </cell>
          <cell r="EC162">
            <v>470.15105263157892</v>
          </cell>
          <cell r="ED162">
            <v>471.75749999999999</v>
          </cell>
          <cell r="EE162">
            <v>476.42699999999996</v>
          </cell>
          <cell r="EF162">
            <v>480.68708333333331</v>
          </cell>
          <cell r="EG162">
            <v>482.67888888888893</v>
          </cell>
          <cell r="EH162" t="str">
            <v>(*al 13/04)</v>
          </cell>
        </row>
        <row r="163">
          <cell r="K163">
            <v>412.33499683084523</v>
          </cell>
          <cell r="L163">
            <v>419.40560150148673</v>
          </cell>
          <cell r="M163">
            <v>460.23087393343377</v>
          </cell>
          <cell r="BV163">
            <v>430.45</v>
          </cell>
          <cell r="BW163">
            <v>428.69</v>
          </cell>
          <cell r="BX163">
            <v>430.45</v>
          </cell>
          <cell r="BY163">
            <v>424.47149999999999</v>
          </cell>
          <cell r="BZ163">
            <v>424.69818181818192</v>
          </cell>
          <cell r="CA163">
            <v>420.67899999999992</v>
          </cell>
          <cell r="CB163">
            <v>420.4942857142857</v>
          </cell>
          <cell r="CC163">
            <v>419.42999999999995</v>
          </cell>
          <cell r="CD163">
            <v>414.86904761904771</v>
          </cell>
          <cell r="CE163">
            <v>412.21400000000006</v>
          </cell>
          <cell r="CF163">
            <v>413.45095238095246</v>
          </cell>
          <cell r="CG163">
            <v>402.23</v>
          </cell>
          <cell r="CH163">
            <v>405.77818181818179</v>
          </cell>
          <cell r="CI163">
            <v>412.13950000000006</v>
          </cell>
          <cell r="CJ163">
            <v>410.46</v>
          </cell>
          <cell r="CK163">
            <v>394.3284210526316</v>
          </cell>
          <cell r="CL163">
            <v>377.17136363636359</v>
          </cell>
          <cell r="CM163">
            <v>373.58800000000002</v>
          </cell>
          <cell r="CN163">
            <v>378.20318181818186</v>
          </cell>
          <cell r="CO163">
            <v>387.8</v>
          </cell>
          <cell r="CP163">
            <v>394.9</v>
          </cell>
          <cell r="CQ163">
            <v>407.4</v>
          </cell>
          <cell r="CR163">
            <v>412.2</v>
          </cell>
          <cell r="CS163">
            <v>408.6</v>
          </cell>
          <cell r="CT163">
            <v>408.8</v>
          </cell>
          <cell r="CU163">
            <v>411</v>
          </cell>
          <cell r="CV163">
            <v>411.50190476190471</v>
          </cell>
          <cell r="CW163">
            <v>408.2171428571429</v>
          </cell>
          <cell r="CX163">
            <v>406.30904761904759</v>
          </cell>
          <cell r="CY163">
            <v>409.94157894736838</v>
          </cell>
          <cell r="CZ163">
            <v>410.73478260869564</v>
          </cell>
          <cell r="DA163">
            <v>411.10380952380956</v>
          </cell>
          <cell r="DB163">
            <v>411.88999999999993</v>
          </cell>
          <cell r="DC163">
            <v>415.8986956521739</v>
          </cell>
          <cell r="DD163">
            <v>420.02900000000011</v>
          </cell>
          <cell r="DE163">
            <v>422.59400000000016</v>
          </cell>
          <cell r="DF163">
            <v>423.57681818181823</v>
          </cell>
          <cell r="DG163">
            <v>415.84250000000003</v>
          </cell>
          <cell r="DH163">
            <v>414.18099999999993</v>
          </cell>
          <cell r="DI163">
            <v>417.73500000000001</v>
          </cell>
          <cell r="DJ163">
            <v>418.59999999999997</v>
          </cell>
          <cell r="DK163">
            <v>417.29599999999999</v>
          </cell>
          <cell r="DL163">
            <v>416.61454545454546</v>
          </cell>
          <cell r="DM163">
            <v>414.85249999999996</v>
          </cell>
          <cell r="DN163">
            <v>415.0976470588235</v>
          </cell>
          <cell r="DO163">
            <v>414.37956521739136</v>
          </cell>
          <cell r="DP163">
            <v>426.30684210526312</v>
          </cell>
          <cell r="DQ163">
            <v>438.38480000000004</v>
          </cell>
          <cell r="DR163">
            <v>453.6417391304347</v>
          </cell>
          <cell r="DS163">
            <v>448.40699999999987</v>
          </cell>
          <cell r="DT163">
            <v>452.53136363636366</v>
          </cell>
          <cell r="DU163">
            <v>453.66238095238089</v>
          </cell>
          <cell r="DV163">
            <v>453.50619047619045</v>
          </cell>
          <cell r="DW163">
            <v>456.18799999999999</v>
          </cell>
          <cell r="DX163">
            <v>464.64130434782606</v>
          </cell>
          <cell r="DY163">
            <v>471.2445454545454</v>
          </cell>
          <cell r="DZ163">
            <v>470.49950000000007</v>
          </cell>
          <cell r="EA163">
            <v>462.4854545454545</v>
          </cell>
          <cell r="EB163">
            <v>463.25619047619045</v>
          </cell>
          <cell r="EC163">
            <v>472.70681818181822</v>
          </cell>
          <cell r="ED163">
            <v>475.68150000000003</v>
          </cell>
          <cell r="EE163">
            <v>493.5</v>
          </cell>
          <cell r="EF163">
            <v>492.37000000000006</v>
          </cell>
          <cell r="EG163">
            <v>484.31111111111113</v>
          </cell>
          <cell r="EH163" t="str">
            <v>(*al 13/04)</v>
          </cell>
        </row>
        <row r="164">
          <cell r="K164" t="str">
            <v>--</v>
          </cell>
          <cell r="L164">
            <v>419.39573856169335</v>
          </cell>
          <cell r="M164">
            <v>460.24792001915063</v>
          </cell>
          <cell r="BV164">
            <v>438.38095238095229</v>
          </cell>
          <cell r="BW164">
            <v>436.14</v>
          </cell>
          <cell r="BX164">
            <v>435.10869565217394</v>
          </cell>
          <cell r="BY164">
            <v>428.82499999999999</v>
          </cell>
          <cell r="BZ164">
            <v>427.36363636363637</v>
          </cell>
          <cell r="CA164">
            <v>422.65</v>
          </cell>
          <cell r="CB164">
            <v>426.25714285714292</v>
          </cell>
          <cell r="CC164">
            <v>425.99090909090904</v>
          </cell>
          <cell r="CD164">
            <v>419.1904761904762</v>
          </cell>
          <cell r="CE164">
            <v>416.43499999999995</v>
          </cell>
          <cell r="CF164">
            <v>414.90952380952382</v>
          </cell>
          <cell r="CG164">
            <v>402.81</v>
          </cell>
          <cell r="CH164">
            <v>407.13636363636363</v>
          </cell>
          <cell r="CI164">
            <v>413.07499999999999</v>
          </cell>
          <cell r="CJ164">
            <v>411.39375000000001</v>
          </cell>
          <cell r="CK164">
            <v>394.13888888888891</v>
          </cell>
          <cell r="CL164">
            <v>377.18636363636364</v>
          </cell>
          <cell r="CM164">
            <v>374.05500000000001</v>
          </cell>
          <cell r="CN164">
            <v>378.4454545454546</v>
          </cell>
          <cell r="CO164">
            <v>388.1</v>
          </cell>
          <cell r="CP164">
            <v>395.2</v>
          </cell>
          <cell r="CQ164">
            <v>407.9</v>
          </cell>
          <cell r="CR164">
            <v>412.5</v>
          </cell>
          <cell r="CS164">
            <v>409</v>
          </cell>
          <cell r="CT164">
            <v>409.1</v>
          </cell>
          <cell r="CU164">
            <v>411</v>
          </cell>
          <cell r="CV164">
            <v>411.37380952380943</v>
          </cell>
          <cell r="CW164">
            <v>408.06904761904764</v>
          </cell>
          <cell r="CX164">
            <v>406.20238095238085</v>
          </cell>
          <cell r="CY164">
            <v>409.67631578947368</v>
          </cell>
          <cell r="CZ164">
            <v>410.91304347826087</v>
          </cell>
          <cell r="DA164">
            <v>411.77857142857147</v>
          </cell>
          <cell r="DB164">
            <v>411.99117647058819</v>
          </cell>
          <cell r="DC164">
            <v>415.88260869565215</v>
          </cell>
          <cell r="DD164">
            <v>419.88500000000005</v>
          </cell>
          <cell r="DE164">
            <v>423.04499999999996</v>
          </cell>
          <cell r="DF164">
            <v>423.77045454545464</v>
          </cell>
          <cell r="DG164">
            <v>415.80500000000001</v>
          </cell>
          <cell r="DH164">
            <v>414.50999999999993</v>
          </cell>
          <cell r="DI164">
            <v>417.69318181818176</v>
          </cell>
          <cell r="DJ164">
            <v>418.47105263157886</v>
          </cell>
          <cell r="DK164">
            <v>417.09380952380957</v>
          </cell>
          <cell r="DL164">
            <v>416.49782608695654</v>
          </cell>
          <cell r="DM164">
            <v>414.44947368421055</v>
          </cell>
          <cell r="DN164">
            <v>414.79333333333329</v>
          </cell>
          <cell r="DO164">
            <v>414.42521739130427</v>
          </cell>
          <cell r="DP164">
            <v>426.62186666666662</v>
          </cell>
          <cell r="DQ164">
            <v>438.61764705882348</v>
          </cell>
          <cell r="DR164">
            <v>453.7578947368421</v>
          </cell>
          <cell r="DS164">
            <v>448.25999999999993</v>
          </cell>
          <cell r="DT164">
            <v>452.33409090909095</v>
          </cell>
          <cell r="DU164">
            <v>453.29722222222227</v>
          </cell>
          <cell r="DV164">
            <v>453.40000000000003</v>
          </cell>
          <cell r="DW164">
            <v>457.12105263157889</v>
          </cell>
          <cell r="DX164">
            <v>464.32727272727266</v>
          </cell>
          <cell r="DY164">
            <v>471.42142857142869</v>
          </cell>
          <cell r="DZ164">
            <v>469.76764705882351</v>
          </cell>
          <cell r="EA164">
            <v>463.19904761904752</v>
          </cell>
          <cell r="EB164">
            <v>463.57761904761901</v>
          </cell>
          <cell r="EC164">
            <v>472.51176470588229</v>
          </cell>
          <cell r="ED164">
            <v>476.50232076791116</v>
          </cell>
          <cell r="EE164">
            <v>494.78590909090906</v>
          </cell>
          <cell r="EF164">
            <v>491.08339086785401</v>
          </cell>
          <cell r="EG164">
            <v>484.06874999999997</v>
          </cell>
          <cell r="EH164" t="str">
            <v>(*al 13/04)</v>
          </cell>
        </row>
        <row r="165">
          <cell r="K165" t="str">
            <v>--</v>
          </cell>
          <cell r="L165">
            <v>-2.798825370090019E-5</v>
          </cell>
          <cell r="M165">
            <v>3.8894329566163677E-5</v>
          </cell>
          <cell r="BV165">
            <v>1.8424793543854845E-2</v>
          </cell>
          <cell r="BW165">
            <v>1.7378525274673873E-2</v>
          </cell>
          <cell r="BX165">
            <v>1.0822849697232906E-2</v>
          </cell>
          <cell r="BY165">
            <v>1.0256283401830268E-2</v>
          </cell>
          <cell r="BZ165">
            <v>6.2761148023835478E-3</v>
          </cell>
          <cell r="CA165">
            <v>4.6852826026497763E-3</v>
          </cell>
          <cell r="CB165">
            <v>1.3704959469468037E-2</v>
          </cell>
          <cell r="CC165">
            <v>1.5642441148485009E-2</v>
          </cell>
          <cell r="CD165">
            <v>1.0416367758041556E-2</v>
          </cell>
          <cell r="CE165">
            <v>1.0239826886034642E-2</v>
          </cell>
          <cell r="CF165">
            <v>3.5277979653254299E-3</v>
          </cell>
          <cell r="CG165">
            <v>1.4419610670510785E-3</v>
          </cell>
          <cell r="CH165">
            <v>3.3471041052433037E-3</v>
          </cell>
          <cell r="CI165">
            <v>2.2698625101451597E-3</v>
          </cell>
          <cell r="CJ165">
            <v>2.2748867124691152E-3</v>
          </cell>
          <cell r="CK165">
            <v>-4.8064545597992225E-4</v>
          </cell>
          <cell r="CL165">
            <v>3.9769721262628011E-5</v>
          </cell>
          <cell r="CM165">
            <v>1.2500401511825743E-3</v>
          </cell>
          <cell r="CN165">
            <v>6.4058881289152936E-4</v>
          </cell>
          <cell r="CO165">
            <v>7.7359463641046844E-4</v>
          </cell>
          <cell r="CP165">
            <v>7.5968599645492851E-4</v>
          </cell>
          <cell r="CQ165">
            <v>1.2272950417280271E-3</v>
          </cell>
          <cell r="CR165">
            <v>7.2780203784583719E-4</v>
          </cell>
          <cell r="CS165">
            <v>9.7895252080260065E-4</v>
          </cell>
          <cell r="CT165">
            <v>7.3385518590995957E-4</v>
          </cell>
          <cell r="CU165">
            <v>0</v>
          </cell>
          <cell r="CV165">
            <v>-3.1128710854788633E-4</v>
          </cell>
          <cell r="CW165">
            <v>-3.6278544565460091E-4</v>
          </cell>
          <cell r="CX165">
            <v>-2.6252594494713399E-4</v>
          </cell>
          <cell r="CY165">
            <v>-6.4707551396914198E-4</v>
          </cell>
          <cell r="CZ165">
            <v>4.3400480580935152E-4</v>
          </cell>
          <cell r="DA165">
            <v>1.641341892558712E-3</v>
          </cell>
          <cell r="DB165">
            <v>2.4563954111100905E-4</v>
          </cell>
          <cell r="DC165">
            <v>-3.8679987915180014E-5</v>
          </cell>
          <cell r="DD165">
            <v>-3.428334710223746E-4</v>
          </cell>
          <cell r="DE165">
            <v>1.0672181810431614E-3</v>
          </cell>
          <cell r="DF165">
            <v>4.5714580053646259E-4</v>
          </cell>
          <cell r="DG165">
            <v>-9.0178372821547725E-5</v>
          </cell>
          <cell r="DH165">
            <v>7.943387069904162E-4</v>
          </cell>
          <cell r="DI165">
            <v>-1.0010696211293357E-4</v>
          </cell>
          <cell r="DJ165">
            <v>-3.0804435838771571E-4</v>
          </cell>
          <cell r="DK165">
            <v>-4.845253158199947E-4</v>
          </cell>
          <cell r="DL165">
            <v>-2.801615278736902E-4</v>
          </cell>
          <cell r="DM165">
            <v>-9.7149303858456992E-4</v>
          </cell>
          <cell r="DN165">
            <v>-7.3311358820371542E-4</v>
          </cell>
          <cell r="DO165">
            <v>1.1016994500923083E-4</v>
          </cell>
          <cell r="DP165">
            <v>7.3896201113687887E-4</v>
          </cell>
          <cell r="DQ165">
            <v>5.3114765572037648E-4</v>
          </cell>
          <cell r="DR165">
            <v>2.560514088276733E-4</v>
          </cell>
          <cell r="DS165">
            <v>-3.2782717486556923E-4</v>
          </cell>
          <cell r="DT165">
            <v>-4.3593161297705851E-4</v>
          </cell>
          <cell r="DU165">
            <v>-8.0491296058537998E-4</v>
          </cell>
          <cell r="DV165">
            <v>-2.3415441381058333E-4</v>
          </cell>
          <cell r="DW165">
            <v>2.045324803762627E-3</v>
          </cell>
          <cell r="DX165">
            <v>-6.7585816761206452E-4</v>
          </cell>
          <cell r="DY165">
            <v>3.7535313371672707E-4</v>
          </cell>
          <cell r="DZ165">
            <v>-1.5554808053495073E-3</v>
          </cell>
          <cell r="EA165">
            <v>1.5429524681902507E-3</v>
          </cell>
          <cell r="EB165">
            <v>6.9384625189394811E-4</v>
          </cell>
          <cell r="EC165">
            <v>-4.1263097639709923E-4</v>
          </cell>
          <cell r="ED165">
            <v>1.7255679859551343E-3</v>
          </cell>
          <cell r="EE165">
            <v>2.6056921801602684E-3</v>
          </cell>
          <cell r="EF165">
            <v>-2.6130940799521385E-3</v>
          </cell>
          <cell r="EG165">
            <v>-5.0042442874198567E-4</v>
          </cell>
          <cell r="EH165" t="str">
            <v>(*al 13/04)</v>
          </cell>
        </row>
        <row r="166">
          <cell r="K166">
            <v>-8.5522994582796108E-2</v>
          </cell>
          <cell r="L166">
            <v>-9.7482653612131376E-2</v>
          </cell>
          <cell r="M166">
            <v>-2.3430509340543804E-2</v>
          </cell>
          <cell r="BV166">
            <v>-7.300527619252728E-2</v>
          </cell>
          <cell r="BW166">
            <v>-6.7578736732208045E-2</v>
          </cell>
          <cell r="BX166">
            <v>-6.0337488266497874E-2</v>
          </cell>
          <cell r="BY166">
            <v>-7.38857519374434E-2</v>
          </cell>
          <cell r="BZ166">
            <v>-7.4876380998021741E-2</v>
          </cell>
          <cell r="CA166">
            <v>-8.2046089827376045E-2</v>
          </cell>
          <cell r="CB166">
            <v>-7.1836549356620316E-2</v>
          </cell>
          <cell r="CC166">
            <v>-8.0278045785457608E-2</v>
          </cell>
          <cell r="CD166">
            <v>-9.0140547946921945E-2</v>
          </cell>
          <cell r="CE166">
            <v>-9.6467751657625112E-2</v>
          </cell>
          <cell r="CF166">
            <v>-9.566741693808023E-2</v>
          </cell>
          <cell r="CG166">
            <v>-4.487925343718091E-2</v>
          </cell>
          <cell r="CH166">
            <v>-3.0901736689326054E-2</v>
          </cell>
          <cell r="CI166">
            <v>-7.6794541195053245E-3</v>
          </cell>
          <cell r="CJ166">
            <v>2.5714071519604031E-2</v>
          </cell>
          <cell r="CK166">
            <v>9.3903165223763185E-3</v>
          </cell>
          <cell r="CL166">
            <v>-4.9246239216643395E-2</v>
          </cell>
          <cell r="CM166">
            <v>-5.8210795126538262E-2</v>
          </cell>
          <cell r="CN166">
            <v>-5.6482418257934541E-2</v>
          </cell>
          <cell r="CO166">
            <v>-6.8683957732948997E-2</v>
          </cell>
          <cell r="CP166">
            <v>-7.4959006793160032E-2</v>
          </cell>
          <cell r="CQ166">
            <v>-4.8575432041102262E-2</v>
          </cell>
          <cell r="CR166">
            <v>-4.4727694090382464E-2</v>
          </cell>
          <cell r="CS166">
            <v>-6.0473672108530607E-2</v>
          </cell>
          <cell r="CT166">
            <v>-7.0697885883155176E-2</v>
          </cell>
          <cell r="CU166">
            <v>-6.5909090909090917E-2</v>
          </cell>
          <cell r="CV166">
            <v>-6.746809830846856E-2</v>
          </cell>
          <cell r="CW166">
            <v>-8.4293541016632445E-2</v>
          </cell>
          <cell r="CX166">
            <v>-9.6319290653499978E-2</v>
          </cell>
          <cell r="CY166">
            <v>-9.7041839932204832E-2</v>
          </cell>
          <cell r="CZ166">
            <v>-9.4594633449269772E-2</v>
          </cell>
          <cell r="DA166">
            <v>-8.7256964634984335E-2</v>
          </cell>
          <cell r="DB166">
            <v>-9.2948394100258236E-2</v>
          </cell>
          <cell r="DC166">
            <v>-9.4136018758073314E-2</v>
          </cell>
          <cell r="DD166">
            <v>-8.3473439475783007E-2</v>
          </cell>
          <cell r="DE166">
            <v>-9.0472967228797718E-2</v>
          </cell>
          <cell r="DF166">
            <v>-8.8896862705222568E-2</v>
          </cell>
          <cell r="DG166">
            <v>-9.6057448177517935E-2</v>
          </cell>
          <cell r="DH166">
            <v>-0.1030072940850344</v>
          </cell>
          <cell r="DI166">
            <v>-0.10014364144275911</v>
          </cell>
          <cell r="DJ166">
            <v>-9.4943637385721535E-2</v>
          </cell>
          <cell r="DK166">
            <v>-9.6908975862516678E-2</v>
          </cell>
          <cell r="DL166">
            <v>-0.10191764924907398</v>
          </cell>
          <cell r="DM166">
            <v>-0.10956750375617086</v>
          </cell>
          <cell r="DN166">
            <v>-0.10819430977302236</v>
          </cell>
          <cell r="DO166">
            <v>-0.10920763873051709</v>
          </cell>
          <cell r="DP166">
            <v>-8.8992128339384191E-2</v>
          </cell>
          <cell r="DQ166">
            <v>-7.2399668702680775E-2</v>
          </cell>
          <cell r="DR166">
            <v>-4.1029857677756354E-2</v>
          </cell>
          <cell r="DS166">
            <v>-4.9586479073848944E-2</v>
          </cell>
          <cell r="DT166">
            <v>-4.3944762947384586E-2</v>
          </cell>
          <cell r="DU166">
            <v>-3.8703473494725027E-2</v>
          </cell>
          <cell r="DV166">
            <v>-3.7299983235783207E-2</v>
          </cell>
          <cell r="DW166">
            <v>-3.4306108883686348E-2</v>
          </cell>
          <cell r="DX166">
            <v>-1.6926155049099667E-2</v>
          </cell>
          <cell r="DY166">
            <v>-4.6552595298272603E-3</v>
          </cell>
          <cell r="DZ166">
            <v>1.8343915952288015E-3</v>
          </cell>
          <cell r="EA166">
            <v>-7.9535216888819704E-3</v>
          </cell>
          <cell r="EB166">
            <v>-1.3551976621446138E-2</v>
          </cell>
          <cell r="EC166">
            <v>5.4360519580545219E-3</v>
          </cell>
          <cell r="ED166">
            <v>8.3178327848525413E-3</v>
          </cell>
          <cell r="EE166">
            <v>3.583550050689821E-2</v>
          </cell>
          <cell r="EF166">
            <v>2.4304619515988168E-2</v>
          </cell>
          <cell r="EG166">
            <v>3.3815902451825863E-3</v>
          </cell>
          <cell r="EH166" t="str">
            <v>(*al 13/04)</v>
          </cell>
        </row>
        <row r="167">
          <cell r="K167">
            <v>73.573333333333338</v>
          </cell>
          <cell r="L167">
            <v>67.047499999999985</v>
          </cell>
          <cell r="M167">
            <v>66.826666666666668</v>
          </cell>
          <cell r="BV167">
            <v>84.96</v>
          </cell>
          <cell r="BW167">
            <v>85.27</v>
          </cell>
          <cell r="BX167">
            <v>85.45</v>
          </cell>
          <cell r="BY167">
            <v>84.11</v>
          </cell>
          <cell r="BZ167">
            <v>83.52</v>
          </cell>
          <cell r="CA167">
            <v>82.98</v>
          </cell>
          <cell r="CB167">
            <v>83.93</v>
          </cell>
          <cell r="CC167">
            <v>82.94</v>
          </cell>
          <cell r="CD167">
            <v>82.05</v>
          </cell>
          <cell r="CE167">
            <v>81.66</v>
          </cell>
          <cell r="CF167">
            <v>81.37</v>
          </cell>
          <cell r="CG167">
            <v>78.3</v>
          </cell>
          <cell r="CH167">
            <v>79.489999999999995</v>
          </cell>
          <cell r="CI167">
            <v>81.099999999999994</v>
          </cell>
          <cell r="CJ167">
            <v>82.48</v>
          </cell>
          <cell r="CK167">
            <v>80.83</v>
          </cell>
          <cell r="CL167">
            <v>76.62</v>
          </cell>
          <cell r="CM167">
            <v>75.75</v>
          </cell>
          <cell r="CN167">
            <v>75.849999999999994</v>
          </cell>
          <cell r="CO167">
            <v>74.73</v>
          </cell>
          <cell r="CP167">
            <v>74.680000000000007</v>
          </cell>
          <cell r="CQ167">
            <v>76.81</v>
          </cell>
          <cell r="CR167">
            <v>77.69</v>
          </cell>
          <cell r="CS167">
            <v>76.72</v>
          </cell>
          <cell r="CT167">
            <v>75.7</v>
          </cell>
          <cell r="CU167">
            <v>75.849999999999994</v>
          </cell>
          <cell r="CV167">
            <v>75.400000000000006</v>
          </cell>
          <cell r="CW167">
            <v>73.77</v>
          </cell>
          <cell r="CX167">
            <v>72.78</v>
          </cell>
          <cell r="CY167">
            <v>72.760000000000005</v>
          </cell>
          <cell r="CZ167">
            <v>72.8</v>
          </cell>
          <cell r="DA167">
            <v>73.040000000000006</v>
          </cell>
          <cell r="DB167">
            <v>72.45</v>
          </cell>
          <cell r="DC167">
            <v>72.209999999999994</v>
          </cell>
          <cell r="DD167">
            <v>73.17</v>
          </cell>
          <cell r="DE167">
            <v>72.95</v>
          </cell>
          <cell r="DF167">
            <v>71.989999999999995</v>
          </cell>
          <cell r="DG167">
            <v>68.52</v>
          </cell>
          <cell r="DH167">
            <v>67.23</v>
          </cell>
          <cell r="DI167">
            <v>67.45</v>
          </cell>
          <cell r="DJ167">
            <v>68.22</v>
          </cell>
          <cell r="DK167">
            <v>68.010000000000005</v>
          </cell>
          <cell r="DL167">
            <v>66.760000000000005</v>
          </cell>
          <cell r="DM167">
            <v>65.489999999999995</v>
          </cell>
          <cell r="DN167">
            <v>65.17</v>
          </cell>
          <cell r="DO167">
            <v>64.55</v>
          </cell>
          <cell r="DP167">
            <v>65.66</v>
          </cell>
          <cell r="DQ167">
            <v>65.52</v>
          </cell>
          <cell r="DR167">
            <v>66.12</v>
          </cell>
          <cell r="DS167">
            <v>65.91</v>
          </cell>
          <cell r="DT167">
            <v>66.12</v>
          </cell>
          <cell r="DU167">
            <v>66.23</v>
          </cell>
          <cell r="DV167">
            <v>66.08</v>
          </cell>
          <cell r="DW167">
            <v>65.62</v>
          </cell>
          <cell r="DX167">
            <v>66.709999999999994</v>
          </cell>
          <cell r="DY167">
            <v>66.900000000000006</v>
          </cell>
          <cell r="DZ167">
            <v>67.86</v>
          </cell>
          <cell r="EA167">
            <v>68.099999999999994</v>
          </cell>
          <cell r="EB167">
            <v>67.45</v>
          </cell>
          <cell r="EC167">
            <v>68.819999999999993</v>
          </cell>
          <cell r="ED167">
            <v>69.86</v>
          </cell>
          <cell r="EE167">
            <v>71.260000000000005</v>
          </cell>
        </row>
        <row r="168">
          <cell r="K168">
            <v>-5.3465558831412463E-2</v>
          </cell>
          <cell r="L168">
            <v>-8.8698350851758145E-2</v>
          </cell>
          <cell r="M168">
            <v>-3.2936848254344619E-3</v>
          </cell>
          <cell r="BV168">
            <v>-1.0827803003842229E-2</v>
          </cell>
          <cell r="BW168">
            <v>-1.2964463479569477E-2</v>
          </cell>
          <cell r="BX168">
            <v>-3.6531739767730276E-2</v>
          </cell>
          <cell r="BY168">
            <v>-6.8136494571238715E-2</v>
          </cell>
          <cell r="BZ168">
            <v>-7.2927072927073011E-2</v>
          </cell>
          <cell r="CA168">
            <v>-6.6381638163816259E-2</v>
          </cell>
          <cell r="CB168">
            <v>-3.6173633440514386E-2</v>
          </cell>
          <cell r="CC168">
            <v>-3.781902552204186E-2</v>
          </cell>
          <cell r="CD168">
            <v>-4.7038327526132351E-2</v>
          </cell>
          <cell r="CE168">
            <v>-3.051169417072308E-2</v>
          </cell>
          <cell r="CF168">
            <v>-2.1524771524771391E-2</v>
          </cell>
          <cell r="CG168">
            <v>-7.9905992949471205E-2</v>
          </cell>
          <cell r="CH168">
            <v>-6.4383239171374784E-2</v>
          </cell>
          <cell r="CI168">
            <v>-4.8903483053829078E-2</v>
          </cell>
          <cell r="CJ168">
            <v>-3.4757167934464595E-2</v>
          </cell>
          <cell r="CK168">
            <v>-3.899655213411013E-2</v>
          </cell>
          <cell r="CL168">
            <v>-8.261494252873558E-2</v>
          </cell>
          <cell r="CM168">
            <v>-8.712942877801888E-2</v>
          </cell>
          <cell r="CN168">
            <v>-9.6270701775289069E-2</v>
          </cell>
          <cell r="CO168">
            <v>-9.8987219676874738E-2</v>
          </cell>
          <cell r="CP168">
            <v>-8.9823278488726288E-2</v>
          </cell>
          <cell r="CQ168">
            <v>-5.9392603477834816E-2</v>
          </cell>
          <cell r="CR168">
            <v>-4.5225513088361868E-2</v>
          </cell>
          <cell r="CS168">
            <v>-2.017879948914425E-2</v>
          </cell>
          <cell r="CT168">
            <v>-4.7678953327462525E-2</v>
          </cell>
          <cell r="CU168">
            <v>-6.4734895191122077E-2</v>
          </cell>
          <cell r="CV168">
            <v>-8.5838991270611009E-2</v>
          </cell>
          <cell r="CW168">
            <v>-8.734380799208219E-2</v>
          </cell>
          <cell r="CX168">
            <v>-5.0117462803445645E-2</v>
          </cell>
          <cell r="CY168">
            <v>-3.9471947194719359E-2</v>
          </cell>
          <cell r="CZ168">
            <v>-4.0210942649967052E-2</v>
          </cell>
          <cell r="DA168">
            <v>-2.2614746420446918E-2</v>
          </cell>
          <cell r="DB168">
            <v>-2.986073915372256E-2</v>
          </cell>
          <cell r="DC168">
            <v>-5.9888035412055785E-2</v>
          </cell>
          <cell r="DD168">
            <v>-5.8179945938988231E-2</v>
          </cell>
          <cell r="DE168">
            <v>-4.913972888425433E-2</v>
          </cell>
          <cell r="DF168">
            <v>-4.9009247027741232E-2</v>
          </cell>
          <cell r="DG168">
            <v>-9.6638101516150265E-2</v>
          </cell>
          <cell r="DH168">
            <v>-0.10835543766578248</v>
          </cell>
          <cell r="DI168">
            <v>-8.5671682255659354E-2</v>
          </cell>
          <cell r="DJ168">
            <v>-6.2654575432811277E-2</v>
          </cell>
          <cell r="DK168">
            <v>-6.5283122594832266E-2</v>
          </cell>
          <cell r="DL168">
            <v>-8.2967032967032894E-2</v>
          </cell>
          <cell r="DM168">
            <v>-0.1033680175246442</v>
          </cell>
          <cell r="DN168">
            <v>-0.10048309178743964</v>
          </cell>
          <cell r="DO168">
            <v>-0.10607949037529429</v>
          </cell>
          <cell r="DP168">
            <v>-0.10263769304359716</v>
          </cell>
          <cell r="DQ168">
            <v>-0.1018505825908157</v>
          </cell>
          <cell r="DR168">
            <v>-8.1539102653146123E-2</v>
          </cell>
          <cell r="DS168">
            <v>-3.8091068301225883E-2</v>
          </cell>
          <cell r="DT168">
            <v>-1.6510486390004409E-2</v>
          </cell>
          <cell r="DU168">
            <v>-1.8087472201630872E-2</v>
          </cell>
          <cell r="DV168">
            <v>-3.1369099970683045E-2</v>
          </cell>
          <cell r="DW168">
            <v>-3.5141890898397254E-2</v>
          </cell>
          <cell r="DX168">
            <v>-7.4895146794506928E-4</v>
          </cell>
          <cell r="DY168">
            <v>2.1530004580852191E-2</v>
          </cell>
          <cell r="DZ168">
            <v>4.1276661040355878E-2</v>
          </cell>
          <cell r="EA168">
            <v>5.4996127033307474E-2</v>
          </cell>
          <cell r="EB168">
            <v>2.7261650929028436E-2</v>
          </cell>
          <cell r="EC168">
            <v>5.0366300366300409E-2</v>
          </cell>
          <cell r="ED168">
            <v>5.6563823351482023E-2</v>
          </cell>
          <cell r="EE168">
            <v>8.1171294189045895E-2</v>
          </cell>
        </row>
        <row r="169">
          <cell r="K169">
            <v>84.75333333333333</v>
          </cell>
          <cell r="L169">
            <v>78.156666666666666</v>
          </cell>
          <cell r="M169">
            <v>78.06583333333333</v>
          </cell>
          <cell r="BV169">
            <v>95.59</v>
          </cell>
          <cell r="BW169">
            <v>95.9</v>
          </cell>
          <cell r="BX169">
            <v>96.27</v>
          </cell>
          <cell r="BY169">
            <v>94.49</v>
          </cell>
          <cell r="BZ169">
            <v>93.49</v>
          </cell>
          <cell r="CA169">
            <v>92.97</v>
          </cell>
          <cell r="CB169">
            <v>94.91</v>
          </cell>
          <cell r="CC169">
            <v>94.6</v>
          </cell>
          <cell r="CD169">
            <v>94.05</v>
          </cell>
          <cell r="CE169">
            <v>93.99</v>
          </cell>
          <cell r="CF169">
            <v>94.03</v>
          </cell>
          <cell r="CG169">
            <v>90.67</v>
          </cell>
          <cell r="CH169">
            <v>91.98</v>
          </cell>
          <cell r="CI169">
            <v>93.74</v>
          </cell>
          <cell r="CJ169">
            <v>94.36</v>
          </cell>
          <cell r="CK169">
            <v>92.16</v>
          </cell>
          <cell r="CL169">
            <v>87.42</v>
          </cell>
          <cell r="CM169">
            <v>86.25</v>
          </cell>
          <cell r="CN169">
            <v>86.47</v>
          </cell>
          <cell r="CO169">
            <v>85.71</v>
          </cell>
          <cell r="CP169">
            <v>85.68</v>
          </cell>
          <cell r="CQ169">
            <v>87.94</v>
          </cell>
          <cell r="CR169">
            <v>89.04</v>
          </cell>
          <cell r="CS169">
            <v>87.86</v>
          </cell>
          <cell r="CT169">
            <v>86.97</v>
          </cell>
          <cell r="CU169">
            <v>87.12</v>
          </cell>
          <cell r="CV169">
            <v>86.65</v>
          </cell>
          <cell r="CW169">
            <v>84.97</v>
          </cell>
          <cell r="CX169">
            <v>83.9</v>
          </cell>
          <cell r="CY169">
            <v>83.92</v>
          </cell>
          <cell r="CZ169">
            <v>84.07</v>
          </cell>
          <cell r="DA169">
            <v>84.1</v>
          </cell>
          <cell r="DB169">
            <v>83.6</v>
          </cell>
          <cell r="DC169">
            <v>83.34</v>
          </cell>
          <cell r="DD169">
            <v>84.23</v>
          </cell>
          <cell r="DE169">
            <v>84.17</v>
          </cell>
          <cell r="DF169">
            <v>83.32</v>
          </cell>
          <cell r="DG169">
            <v>79.67</v>
          </cell>
          <cell r="DH169">
            <v>78.459999999999994</v>
          </cell>
          <cell r="DI169">
            <v>78.66</v>
          </cell>
          <cell r="DJ169">
            <v>79.42</v>
          </cell>
          <cell r="DK169">
            <v>79.13</v>
          </cell>
          <cell r="DL169">
            <v>77.760000000000005</v>
          </cell>
          <cell r="DM169">
            <v>76.53</v>
          </cell>
          <cell r="DN169">
            <v>76.069999999999993</v>
          </cell>
          <cell r="DO169">
            <v>75.27</v>
          </cell>
          <cell r="DP169">
            <v>76.62</v>
          </cell>
          <cell r="DQ169">
            <v>76.97</v>
          </cell>
          <cell r="DR169">
            <v>78.03</v>
          </cell>
          <cell r="DS169">
            <v>77.569999999999993</v>
          </cell>
          <cell r="DT169">
            <v>77.81</v>
          </cell>
          <cell r="DU169">
            <v>77.89</v>
          </cell>
          <cell r="DV169">
            <v>77.680000000000007</v>
          </cell>
          <cell r="DW169">
            <v>77.209999999999994</v>
          </cell>
          <cell r="DX169">
            <v>78.44</v>
          </cell>
          <cell r="DY169">
            <v>78.55</v>
          </cell>
          <cell r="DZ169">
            <v>78.55</v>
          </cell>
          <cell r="EA169">
            <v>78.14</v>
          </cell>
          <cell r="EB169">
            <v>77.69</v>
          </cell>
          <cell r="EC169">
            <v>79.23</v>
          </cell>
          <cell r="ED169">
            <v>79.08</v>
          </cell>
          <cell r="EE169">
            <v>79.84</v>
          </cell>
        </row>
        <row r="170">
          <cell r="K170">
            <v>-4.8258953219603162E-2</v>
          </cell>
          <cell r="L170">
            <v>-7.7833713521592074E-2</v>
          </cell>
          <cell r="M170">
            <v>-1.1621955900541492E-3</v>
          </cell>
          <cell r="BV170">
            <v>-1.0460251046018332E-4</v>
          </cell>
          <cell r="BW170">
            <v>-2.4963594757644314E-3</v>
          </cell>
          <cell r="BX170">
            <v>-2.3828837963901894E-2</v>
          </cell>
          <cell r="BY170">
            <v>-5.5005500550055042E-2</v>
          </cell>
          <cell r="BZ170">
            <v>-6.5753972219446344E-2</v>
          </cell>
          <cell r="CA170">
            <v>-5.9198542805100174E-2</v>
          </cell>
          <cell r="CB170">
            <v>-2.4563206577595031E-2</v>
          </cell>
          <cell r="CC170">
            <v>-1.8366711632250787E-2</v>
          </cell>
          <cell r="CD170">
            <v>-2.3769981316171918E-2</v>
          </cell>
          <cell r="CE170">
            <v>-3.9211530309453124E-3</v>
          </cell>
          <cell r="CF170">
            <v>7.7162147679776805E-3</v>
          </cell>
          <cell r="CG170">
            <v>-5.1469819018725826E-2</v>
          </cell>
          <cell r="CH170">
            <v>-3.7765456637723571E-2</v>
          </cell>
          <cell r="CI170">
            <v>-2.2523461939520484E-2</v>
          </cell>
          <cell r="CJ170">
            <v>-1.9840033239846178E-2</v>
          </cell>
          <cell r="CK170">
            <v>-2.4658694041697515E-2</v>
          </cell>
          <cell r="CL170">
            <v>-6.4926730131564803E-2</v>
          </cell>
          <cell r="CM170">
            <v>-7.228138109067439E-2</v>
          </cell>
          <cell r="CN170">
            <v>-8.8926351280160132E-2</v>
          </cell>
          <cell r="CO170">
            <v>-9.3974630021141703E-2</v>
          </cell>
          <cell r="CP170">
            <v>-8.8995215311004738E-2</v>
          </cell>
          <cell r="CQ170">
            <v>-6.4368549845728262E-2</v>
          </cell>
          <cell r="CR170">
            <v>-5.306816973306383E-2</v>
          </cell>
          <cell r="CS170">
            <v>-3.0991507665159346E-2</v>
          </cell>
          <cell r="CT170">
            <v>-5.446836268754085E-2</v>
          </cell>
          <cell r="CU170">
            <v>-7.0620866225730605E-2</v>
          </cell>
          <cell r="CV170">
            <v>-8.1708350996184786E-2</v>
          </cell>
          <cell r="CW170">
            <v>-7.801649305555558E-2</v>
          </cell>
          <cell r="CX170">
            <v>-4.0265385495310002E-2</v>
          </cell>
          <cell r="CY170">
            <v>-2.701449275362322E-2</v>
          </cell>
          <cell r="CZ170">
            <v>-2.7755290852318759E-2</v>
          </cell>
          <cell r="DA170">
            <v>-1.878427254696069E-2</v>
          </cell>
          <cell r="DB170">
            <v>-2.4276377217553824E-2</v>
          </cell>
          <cell r="DC170">
            <v>-5.2308392085512745E-2</v>
          </cell>
          <cell r="DD170">
            <v>-5.4020664869721458E-2</v>
          </cell>
          <cell r="DE170">
            <v>-4.1998634190758E-2</v>
          </cell>
          <cell r="DF170">
            <v>-4.1968494883293128E-2</v>
          </cell>
          <cell r="DG170">
            <v>-8.5514233241505977E-2</v>
          </cell>
          <cell r="DH170">
            <v>-9.45181765724179E-2</v>
          </cell>
          <cell r="DI170">
            <v>-7.4261504060256556E-2</v>
          </cell>
          <cell r="DJ170">
            <v>-5.3396901072705671E-2</v>
          </cell>
          <cell r="DK170">
            <v>-5.7078169685414792E-2</v>
          </cell>
          <cell r="DL170">
            <v>-7.5056500535268134E-2</v>
          </cell>
          <cell r="DM170">
            <v>-9.0011890606420897E-2</v>
          </cell>
          <cell r="DN170">
            <v>-9.0071770334928303E-2</v>
          </cell>
          <cell r="DO170">
            <v>-9.6832253419726455E-2</v>
          </cell>
          <cell r="DP170">
            <v>-9.0347857058055259E-2</v>
          </cell>
          <cell r="DQ170">
            <v>-8.554116668646794E-2</v>
          </cell>
          <cell r="DR170">
            <v>-6.3490158425347998E-2</v>
          </cell>
          <cell r="DS170">
            <v>-2.6358729760261213E-2</v>
          </cell>
          <cell r="DT170">
            <v>-8.2844761661992061E-3</v>
          </cell>
          <cell r="DU170">
            <v>-9.7889651665394872E-3</v>
          </cell>
          <cell r="DV170">
            <v>-2.1908839083354281E-2</v>
          </cell>
          <cell r="DW170">
            <v>-2.4263869581701014E-2</v>
          </cell>
          <cell r="DX170">
            <v>8.7448559670781911E-3</v>
          </cell>
          <cell r="DY170">
            <v>2.6394877825689278E-2</v>
          </cell>
          <cell r="DZ170">
            <v>3.2601551202839474E-2</v>
          </cell>
          <cell r="EA170">
            <v>3.812940082370142E-2</v>
          </cell>
          <cell r="EB170">
            <v>1.3965022187418352E-2</v>
          </cell>
          <cell r="EC170">
            <v>2.9362089125633428E-2</v>
          </cell>
          <cell r="ED170">
            <v>1.3456362937331656E-2</v>
          </cell>
          <cell r="EE170">
            <v>2.9263890679386506E-2</v>
          </cell>
        </row>
        <row r="175">
          <cell r="K175" t="str">
            <v>-</v>
          </cell>
          <cell r="DM175" t="str">
            <v>-</v>
          </cell>
        </row>
        <row r="177">
          <cell r="K177" t="str">
            <v>.</v>
          </cell>
          <cell r="BV177" t="str">
            <v>.</v>
          </cell>
          <cell r="BW177" t="str">
            <v>.</v>
          </cell>
          <cell r="BX177" t="str">
            <v>.</v>
          </cell>
          <cell r="BY177" t="str">
            <v>.</v>
          </cell>
          <cell r="BZ177" t="str">
            <v>.</v>
          </cell>
          <cell r="CA177" t="str">
            <v>.</v>
          </cell>
          <cell r="CB177" t="str">
            <v>.</v>
          </cell>
          <cell r="CC177" t="str">
            <v>.</v>
          </cell>
          <cell r="CD177" t="str">
            <v>.</v>
          </cell>
          <cell r="CE177" t="str">
            <v>.</v>
          </cell>
          <cell r="CF177" t="str">
            <v>.</v>
          </cell>
          <cell r="CG177" t="str">
            <v>.</v>
          </cell>
          <cell r="CH177" t="str">
            <v>.</v>
          </cell>
          <cell r="CI177" t="str">
            <v>.</v>
          </cell>
          <cell r="CJ177" t="str">
            <v>.</v>
          </cell>
          <cell r="CK177" t="str">
            <v>.</v>
          </cell>
          <cell r="CL177" t="str">
            <v>.</v>
          </cell>
          <cell r="CM177" t="str">
            <v>.</v>
          </cell>
          <cell r="CN177" t="str">
            <v>.</v>
          </cell>
          <cell r="CO177" t="str">
            <v>.</v>
          </cell>
          <cell r="CP177" t="str">
            <v>.</v>
          </cell>
          <cell r="CQ177" t="str">
            <v>.</v>
          </cell>
          <cell r="CR177" t="str">
            <v>.</v>
          </cell>
          <cell r="CS177" t="str">
            <v>.</v>
          </cell>
          <cell r="CT177" t="str">
            <v>.</v>
          </cell>
          <cell r="CU177" t="str">
            <v>.</v>
          </cell>
          <cell r="CV177" t="str">
            <v>.</v>
          </cell>
          <cell r="CW177" t="str">
            <v>.</v>
          </cell>
          <cell r="CX177" t="str">
            <v>.</v>
          </cell>
          <cell r="CY177" t="str">
            <v>.</v>
          </cell>
          <cell r="CZ177" t="str">
            <v>.</v>
          </cell>
          <cell r="DA177" t="str">
            <v>.</v>
          </cell>
          <cell r="DB177" t="str">
            <v>.</v>
          </cell>
          <cell r="DC177" t="str">
            <v>.</v>
          </cell>
          <cell r="DD177" t="str">
            <v>.</v>
          </cell>
          <cell r="DE177" t="str">
            <v>.</v>
          </cell>
          <cell r="DF177" t="str">
            <v>.</v>
          </cell>
          <cell r="DG177" t="str">
            <v>.</v>
          </cell>
          <cell r="DH177" t="str">
            <v>.</v>
          </cell>
          <cell r="DI177" t="str">
            <v>.</v>
          </cell>
          <cell r="DJ177" t="str">
            <v>.</v>
          </cell>
          <cell r="DK177" t="str">
            <v>.</v>
          </cell>
          <cell r="DL177" t="str">
            <v>.</v>
          </cell>
          <cell r="DM177" t="str">
            <v>.</v>
          </cell>
        </row>
        <row r="178">
          <cell r="K178">
            <v>15404.8</v>
          </cell>
          <cell r="L178">
            <v>16935.500000000004</v>
          </cell>
          <cell r="M178">
            <v>14895.300000000001</v>
          </cell>
          <cell r="BV178">
            <v>795</v>
          </cell>
          <cell r="BW178">
            <v>766.7</v>
          </cell>
          <cell r="BX178">
            <v>1065.8</v>
          </cell>
          <cell r="BY178">
            <v>927</v>
          </cell>
          <cell r="BZ178">
            <v>991.2</v>
          </cell>
          <cell r="CA178">
            <v>827.2</v>
          </cell>
          <cell r="CB178">
            <v>953.8</v>
          </cell>
          <cell r="CC178">
            <v>1041.7</v>
          </cell>
          <cell r="CD178">
            <v>970.1</v>
          </cell>
          <cell r="CE178">
            <v>941.2</v>
          </cell>
          <cell r="CF178">
            <v>1103.3</v>
          </cell>
          <cell r="CG178">
            <v>1221.0999999999999</v>
          </cell>
          <cell r="CH178">
            <v>1293.7</v>
          </cell>
          <cell r="CI178">
            <v>1229.0999999999999</v>
          </cell>
          <cell r="CJ178">
            <v>1609.9</v>
          </cell>
          <cell r="CK178">
            <v>1331.9</v>
          </cell>
          <cell r="CL178">
            <v>1506.4</v>
          </cell>
          <cell r="CM178">
            <v>1159.5</v>
          </cell>
          <cell r="CN178">
            <v>1367.8</v>
          </cell>
          <cell r="CO178">
            <v>1365.1</v>
          </cell>
          <cell r="CP178">
            <v>1178</v>
          </cell>
          <cell r="CQ178">
            <v>1343.4</v>
          </cell>
          <cell r="CR178">
            <v>1347.3</v>
          </cell>
          <cell r="CS178">
            <v>1292.0999999999999</v>
          </cell>
          <cell r="CT178">
            <v>1258.5999999999999</v>
          </cell>
          <cell r="CU178">
            <v>1272</v>
          </cell>
          <cell r="CV178">
            <v>1494.2</v>
          </cell>
          <cell r="CW178">
            <v>1551.3</v>
          </cell>
          <cell r="CX178">
            <v>1500.2</v>
          </cell>
          <cell r="CY178">
            <v>1246.5</v>
          </cell>
          <cell r="CZ178">
            <v>1388.6</v>
          </cell>
          <cell r="DA178">
            <v>1123</v>
          </cell>
          <cell r="DB178">
            <v>1042</v>
          </cell>
          <cell r="DC178">
            <v>1175.0999999999999</v>
          </cell>
          <cell r="DD178">
            <v>1145.4000000000001</v>
          </cell>
          <cell r="DE178">
            <v>1207.9000000000001</v>
          </cell>
          <cell r="DF178">
            <v>1524.6</v>
          </cell>
          <cell r="DG178">
            <v>1451.9</v>
          </cell>
          <cell r="DH178">
            <v>1666.5</v>
          </cell>
          <cell r="DI178">
            <v>1632.5</v>
          </cell>
          <cell r="DJ178">
            <v>1336.2</v>
          </cell>
          <cell r="DK178">
            <v>1404.8</v>
          </cell>
          <cell r="DL178">
            <v>1422.1</v>
          </cell>
          <cell r="DM178">
            <v>1291.7</v>
          </cell>
          <cell r="DN178">
            <v>1282.0999999999999</v>
          </cell>
          <cell r="DO178">
            <v>1524</v>
          </cell>
          <cell r="DP178">
            <v>1179.7</v>
          </cell>
          <cell r="DQ178">
            <v>1219.4000000000001</v>
          </cell>
          <cell r="DR178">
            <v>1270.9000000000001</v>
          </cell>
          <cell r="DS178">
            <v>1213.3</v>
          </cell>
          <cell r="DT178">
            <v>1556.2</v>
          </cell>
          <cell r="DU178">
            <v>1560.3</v>
          </cell>
          <cell r="DV178">
            <v>1176.9000000000001</v>
          </cell>
          <cell r="DW178">
            <v>1252.5</v>
          </cell>
          <cell r="DX178">
            <v>1216.4000000000001</v>
          </cell>
          <cell r="DY178">
            <v>1109.5</v>
          </cell>
          <cell r="DZ178">
            <v>1099.9000000000001</v>
          </cell>
          <cell r="EA178">
            <v>1123.2</v>
          </cell>
          <cell r="EB178">
            <v>1124.7</v>
          </cell>
          <cell r="EC178">
            <v>1191.5</v>
          </cell>
          <cell r="ED178">
            <v>1275.0999999999999</v>
          </cell>
          <cell r="EE178">
            <v>1173.5999999999999</v>
          </cell>
          <cell r="EF178">
            <v>1490.9</v>
          </cell>
          <cell r="EH178" t="str">
            <v xml:space="preserve"> (*al 31/03)</v>
          </cell>
        </row>
        <row r="179">
          <cell r="K179">
            <v>6028.6</v>
          </cell>
          <cell r="L179">
            <v>7156.0999999999995</v>
          </cell>
          <cell r="M179">
            <v>5461.5000000000009</v>
          </cell>
          <cell r="BV179">
            <v>262.7</v>
          </cell>
          <cell r="BW179">
            <v>222.1</v>
          </cell>
          <cell r="BX179">
            <v>309.89999999999998</v>
          </cell>
          <cell r="BY179">
            <v>245.6</v>
          </cell>
          <cell r="BZ179">
            <v>341.7</v>
          </cell>
          <cell r="CA179">
            <v>287.60000000000002</v>
          </cell>
          <cell r="CB179">
            <v>392.1</v>
          </cell>
          <cell r="CC179">
            <v>421.1</v>
          </cell>
          <cell r="CD179">
            <v>386.4</v>
          </cell>
          <cell r="CE179">
            <v>398.7</v>
          </cell>
          <cell r="CF179">
            <v>471.7</v>
          </cell>
          <cell r="CG179">
            <v>502.4</v>
          </cell>
          <cell r="CH179">
            <v>508.6</v>
          </cell>
          <cell r="CI179">
            <v>422.8</v>
          </cell>
          <cell r="CJ179">
            <v>554.6</v>
          </cell>
          <cell r="CK179">
            <v>428</v>
          </cell>
          <cell r="CL179">
            <v>566.9</v>
          </cell>
          <cell r="CM179">
            <v>417.9</v>
          </cell>
          <cell r="CN179">
            <v>556.4</v>
          </cell>
          <cell r="CO179">
            <v>662.6</v>
          </cell>
          <cell r="CP179">
            <v>520</v>
          </cell>
          <cell r="CQ179">
            <v>581.1</v>
          </cell>
          <cell r="CR179">
            <v>663.1</v>
          </cell>
          <cell r="CS179">
            <v>605.1</v>
          </cell>
          <cell r="CT179">
            <v>479.9</v>
          </cell>
          <cell r="CU179">
            <v>512</v>
          </cell>
          <cell r="CV179">
            <v>524</v>
          </cell>
          <cell r="CW179">
            <v>512.4</v>
          </cell>
          <cell r="CX179">
            <v>585.6</v>
          </cell>
          <cell r="CY179">
            <v>537.5</v>
          </cell>
          <cell r="CZ179">
            <v>579.9</v>
          </cell>
          <cell r="DA179">
            <v>415.1</v>
          </cell>
          <cell r="DB179">
            <v>427.3</v>
          </cell>
          <cell r="DC179">
            <v>479.9</v>
          </cell>
          <cell r="DD179">
            <v>469.6</v>
          </cell>
          <cell r="DE179">
            <v>505.4</v>
          </cell>
          <cell r="DF179">
            <v>608.29999999999995</v>
          </cell>
          <cell r="DG179">
            <v>590.20000000000005</v>
          </cell>
          <cell r="DH179">
            <v>667.5</v>
          </cell>
          <cell r="DI179">
            <v>633.20000000000005</v>
          </cell>
          <cell r="DJ179">
            <v>570.5</v>
          </cell>
          <cell r="DK179">
            <v>648.9</v>
          </cell>
          <cell r="DL179">
            <v>605.20000000000005</v>
          </cell>
          <cell r="DM179">
            <v>558.9</v>
          </cell>
          <cell r="DN179">
            <v>581.70000000000005</v>
          </cell>
          <cell r="DO179">
            <v>644.1</v>
          </cell>
          <cell r="DP179">
            <v>551.4</v>
          </cell>
          <cell r="DQ179">
            <v>496.2</v>
          </cell>
          <cell r="DR179">
            <v>479.7</v>
          </cell>
          <cell r="DS179">
            <v>459.1</v>
          </cell>
          <cell r="DT179">
            <v>510.2</v>
          </cell>
          <cell r="DU179">
            <v>462</v>
          </cell>
          <cell r="DV179">
            <v>408.9</v>
          </cell>
          <cell r="DW179">
            <v>500.3</v>
          </cell>
          <cell r="DX179">
            <v>485.1</v>
          </cell>
          <cell r="DY179">
            <v>428.7</v>
          </cell>
          <cell r="DZ179">
            <v>430.1</v>
          </cell>
          <cell r="EA179">
            <v>408.3</v>
          </cell>
          <cell r="EB179">
            <v>454.1</v>
          </cell>
          <cell r="EC179">
            <v>435</v>
          </cell>
          <cell r="ED179">
            <v>447.8</v>
          </cell>
          <cell r="EE179">
            <v>403.1</v>
          </cell>
          <cell r="EF179">
            <v>412.5</v>
          </cell>
          <cell r="EH179" t="str">
            <v xml:space="preserve"> (*al 31/03)</v>
          </cell>
        </row>
        <row r="180">
          <cell r="K180">
            <v>9376.1999999999989</v>
          </cell>
          <cell r="L180">
            <v>9767.2999999999993</v>
          </cell>
          <cell r="M180">
            <v>9433.8000000000011</v>
          </cell>
          <cell r="BV180">
            <v>532.29999999999995</v>
          </cell>
          <cell r="BW180">
            <v>544.6</v>
          </cell>
          <cell r="BX180">
            <v>755.9</v>
          </cell>
          <cell r="BY180">
            <v>681.4</v>
          </cell>
          <cell r="BZ180">
            <v>649.5</v>
          </cell>
          <cell r="CA180">
            <v>539.6</v>
          </cell>
          <cell r="CB180">
            <v>561.69999999999993</v>
          </cell>
          <cell r="CC180">
            <v>620.6</v>
          </cell>
          <cell r="CD180">
            <v>583.70000000000005</v>
          </cell>
          <cell r="CE180">
            <v>542.5</v>
          </cell>
          <cell r="CF180">
            <v>631.59999999999991</v>
          </cell>
          <cell r="CG180">
            <v>718.69999999999993</v>
          </cell>
          <cell r="CH180">
            <v>785.1</v>
          </cell>
          <cell r="CI180">
            <v>806.3</v>
          </cell>
          <cell r="CJ180">
            <v>1055.3000000000002</v>
          </cell>
          <cell r="CK180">
            <v>903.90000000000009</v>
          </cell>
          <cell r="CL180">
            <v>939.50000000000011</v>
          </cell>
          <cell r="CM180">
            <v>741.6</v>
          </cell>
          <cell r="CN180">
            <v>811.4</v>
          </cell>
          <cell r="CO180">
            <v>702.49999999999989</v>
          </cell>
          <cell r="CP180">
            <v>658</v>
          </cell>
          <cell r="CQ180">
            <v>762.30000000000007</v>
          </cell>
          <cell r="CR180">
            <v>684.19999999999993</v>
          </cell>
          <cell r="CS180">
            <v>686.99999999999989</v>
          </cell>
          <cell r="CT180">
            <v>778.69999999999993</v>
          </cell>
          <cell r="CU180">
            <v>760</v>
          </cell>
          <cell r="CV180">
            <v>970.2</v>
          </cell>
          <cell r="CW180">
            <v>1038.9000000000001</v>
          </cell>
          <cell r="CX180">
            <v>914.6</v>
          </cell>
          <cell r="CY180">
            <v>709</v>
          </cell>
          <cell r="CZ180">
            <v>808.69999999999993</v>
          </cell>
          <cell r="DA180">
            <v>707.9</v>
          </cell>
          <cell r="DB180">
            <v>614.70000000000005</v>
          </cell>
          <cell r="DC180">
            <v>695.19999999999993</v>
          </cell>
          <cell r="DD180">
            <v>675.80000000000007</v>
          </cell>
          <cell r="DE180">
            <v>702.50000000000011</v>
          </cell>
          <cell r="DF180">
            <v>916.3</v>
          </cell>
          <cell r="DG180">
            <v>861.7</v>
          </cell>
          <cell r="DH180">
            <v>999</v>
          </cell>
          <cell r="DI180">
            <v>999.3</v>
          </cell>
          <cell r="DJ180">
            <v>755.8</v>
          </cell>
          <cell r="DK180">
            <v>755.9</v>
          </cell>
          <cell r="DL180">
            <v>817.7</v>
          </cell>
          <cell r="DM180">
            <v>734.2</v>
          </cell>
          <cell r="DN180">
            <v>701.2</v>
          </cell>
          <cell r="DO180">
            <v>879.9</v>
          </cell>
          <cell r="DP180">
            <v>628.30000000000007</v>
          </cell>
          <cell r="DQ180">
            <v>718</v>
          </cell>
          <cell r="DR180">
            <v>791.2</v>
          </cell>
          <cell r="DS180">
            <v>754.19999999999993</v>
          </cell>
          <cell r="DT180">
            <v>1046</v>
          </cell>
          <cell r="DU180">
            <v>1098.3</v>
          </cell>
          <cell r="DV180">
            <v>768.00000000000011</v>
          </cell>
          <cell r="DW180">
            <v>752.2</v>
          </cell>
          <cell r="DX180">
            <v>731.30000000000007</v>
          </cell>
          <cell r="DY180">
            <v>680.8</v>
          </cell>
          <cell r="DZ180">
            <v>669.80000000000007</v>
          </cell>
          <cell r="EA180">
            <v>714.90000000000009</v>
          </cell>
          <cell r="EB180">
            <v>670.6</v>
          </cell>
          <cell r="EC180">
            <v>756.5</v>
          </cell>
          <cell r="ED180">
            <v>827.3</v>
          </cell>
          <cell r="EE180">
            <v>770.49999999999989</v>
          </cell>
          <cell r="EF180">
            <v>1078.4000000000001</v>
          </cell>
          <cell r="EH180" t="str">
            <v xml:space="preserve"> (*al 31/03)</v>
          </cell>
        </row>
        <row r="181">
          <cell r="K181">
            <v>16499.8</v>
          </cell>
          <cell r="L181">
            <v>18217.900000000001</v>
          </cell>
          <cell r="M181">
            <v>17390.292654682329</v>
          </cell>
          <cell r="BV181">
            <v>798.2</v>
          </cell>
          <cell r="BW181">
            <v>636.6</v>
          </cell>
          <cell r="BX181">
            <v>955.6</v>
          </cell>
          <cell r="BY181">
            <v>801.7</v>
          </cell>
          <cell r="BZ181">
            <v>938</v>
          </cell>
          <cell r="CA181">
            <v>906.1</v>
          </cell>
          <cell r="CB181">
            <v>940.6</v>
          </cell>
          <cell r="CC181">
            <v>1050.3</v>
          </cell>
          <cell r="CD181">
            <v>977.4</v>
          </cell>
          <cell r="CE181">
            <v>944.4</v>
          </cell>
          <cell r="CF181">
            <v>984.1</v>
          </cell>
          <cell r="CG181">
            <v>939.1</v>
          </cell>
          <cell r="CH181">
            <v>1052.2</v>
          </cell>
          <cell r="CI181">
            <v>1023.1</v>
          </cell>
          <cell r="CJ181">
            <v>1108.0999999999999</v>
          </cell>
          <cell r="CK181">
            <v>996.9</v>
          </cell>
          <cell r="CL181">
            <v>1228.7</v>
          </cell>
          <cell r="CM181">
            <v>1218.5</v>
          </cell>
          <cell r="CN181">
            <v>1365.3</v>
          </cell>
          <cell r="CO181">
            <v>1451.6</v>
          </cell>
          <cell r="CP181">
            <v>1205.3</v>
          </cell>
          <cell r="CQ181">
            <v>1485.6</v>
          </cell>
          <cell r="CR181">
            <v>1288.9000000000001</v>
          </cell>
          <cell r="CS181">
            <v>1230.9000000000001</v>
          </cell>
          <cell r="CT181">
            <v>1358.8</v>
          </cell>
          <cell r="CU181">
            <v>1184.0999999999999</v>
          </cell>
          <cell r="CV181">
            <v>1256</v>
          </cell>
          <cell r="CW181">
            <v>1305.5999999999999</v>
          </cell>
          <cell r="CX181">
            <v>1391.5</v>
          </cell>
          <cell r="CY181">
            <v>1227.9000000000001</v>
          </cell>
          <cell r="CZ181">
            <v>1513</v>
          </cell>
          <cell r="DA181">
            <v>1445.9</v>
          </cell>
          <cell r="DB181">
            <v>1253</v>
          </cell>
          <cell r="DC181">
            <v>1716.1</v>
          </cell>
          <cell r="DD181">
            <v>1422.8</v>
          </cell>
          <cell r="DE181">
            <v>1425.1</v>
          </cell>
          <cell r="DF181">
            <v>1439.7</v>
          </cell>
          <cell r="DG181">
            <v>1171.9000000000001</v>
          </cell>
          <cell r="DH181">
            <v>1388.3</v>
          </cell>
          <cell r="DI181">
            <v>1464.4</v>
          </cell>
          <cell r="DJ181">
            <v>1385.9</v>
          </cell>
          <cell r="DK181">
            <v>1363.1</v>
          </cell>
          <cell r="DL181">
            <v>1579.9</v>
          </cell>
          <cell r="DM181">
            <v>1596.7</v>
          </cell>
          <cell r="DN181">
            <v>1564.2</v>
          </cell>
          <cell r="DO181">
            <v>1887.1</v>
          </cell>
          <cell r="DP181">
            <v>1650.6</v>
          </cell>
          <cell r="DQ181">
            <v>1726.1</v>
          </cell>
          <cell r="DR181">
            <v>1702.2</v>
          </cell>
          <cell r="DS181">
            <v>1334.4</v>
          </cell>
          <cell r="DT181">
            <v>1576.6</v>
          </cell>
          <cell r="DU181">
            <v>1637.3</v>
          </cell>
          <cell r="DV181">
            <v>1403.6</v>
          </cell>
          <cell r="DW181">
            <v>1476.6</v>
          </cell>
          <cell r="DX181">
            <v>1707.1</v>
          </cell>
          <cell r="DY181">
            <v>1485.1</v>
          </cell>
          <cell r="DZ181">
            <v>1304.8</v>
          </cell>
          <cell r="EA181">
            <v>1382.1</v>
          </cell>
          <cell r="EB181">
            <v>1259.4000000000001</v>
          </cell>
          <cell r="EC181">
            <v>1121.0926546823271</v>
          </cell>
          <cell r="ED181">
            <v>1224.2</v>
          </cell>
          <cell r="EE181">
            <v>999.7</v>
          </cell>
          <cell r="EF181">
            <v>1077.3</v>
          </cell>
          <cell r="EH181" t="str">
            <v xml:space="preserve"> (*al 31/03)</v>
          </cell>
        </row>
        <row r="182">
          <cell r="K182">
            <v>17827.5</v>
          </cell>
          <cell r="L182">
            <v>19659.5</v>
          </cell>
          <cell r="M182">
            <v>18828.292001941001</v>
          </cell>
          <cell r="BV182">
            <v>867.6</v>
          </cell>
          <cell r="BW182">
            <v>696.7</v>
          </cell>
          <cell r="BX182">
            <v>1036.9000000000001</v>
          </cell>
          <cell r="BY182">
            <v>872.6</v>
          </cell>
          <cell r="BZ182">
            <v>1017</v>
          </cell>
          <cell r="CA182">
            <v>982.9</v>
          </cell>
          <cell r="CB182">
            <v>1024.7</v>
          </cell>
          <cell r="CC182">
            <v>1133.3</v>
          </cell>
          <cell r="CD182">
            <v>1063.4000000000001</v>
          </cell>
          <cell r="CE182">
            <v>1030.5</v>
          </cell>
          <cell r="CF182">
            <v>1073.5999999999999</v>
          </cell>
          <cell r="CG182">
            <v>1020.8</v>
          </cell>
          <cell r="CH182">
            <v>1141.4000017859998</v>
          </cell>
          <cell r="CI182">
            <v>1108.200001531</v>
          </cell>
          <cell r="CJ182">
            <v>1200.2000019630002</v>
          </cell>
          <cell r="CK182">
            <v>1082.700001663</v>
          </cell>
          <cell r="CL182">
            <v>1336.9000018720001</v>
          </cell>
          <cell r="CM182">
            <v>1325.8000021749999</v>
          </cell>
          <cell r="CN182">
            <v>1477.8000022659999</v>
          </cell>
          <cell r="CO182">
            <v>1579.5000027400001</v>
          </cell>
          <cell r="CP182">
            <v>1314.800002423</v>
          </cell>
          <cell r="CQ182">
            <v>1616.1000031409999</v>
          </cell>
          <cell r="CR182">
            <v>1396.100002675</v>
          </cell>
          <cell r="CS182">
            <v>1334.6000023089998</v>
          </cell>
          <cell r="CT182">
            <v>1473.5</v>
          </cell>
          <cell r="CU182">
            <v>1283</v>
          </cell>
          <cell r="CV182">
            <v>1359.8</v>
          </cell>
          <cell r="CW182">
            <v>1409.6</v>
          </cell>
          <cell r="CX182">
            <v>1506.6</v>
          </cell>
          <cell r="CY182">
            <v>1328.8</v>
          </cell>
          <cell r="CZ182">
            <v>1635.1</v>
          </cell>
          <cell r="DA182">
            <v>1559.4</v>
          </cell>
          <cell r="DB182">
            <v>1355.2</v>
          </cell>
          <cell r="DC182">
            <v>1849.7</v>
          </cell>
          <cell r="DD182">
            <v>1534.7</v>
          </cell>
          <cell r="DE182">
            <v>1532.1</v>
          </cell>
          <cell r="DF182">
            <v>1549.5</v>
          </cell>
          <cell r="DG182">
            <v>1265.5999999999999</v>
          </cell>
          <cell r="DH182">
            <v>1493.4</v>
          </cell>
          <cell r="DI182">
            <v>1581.5</v>
          </cell>
          <cell r="DJ182">
            <v>1496</v>
          </cell>
          <cell r="DK182">
            <v>1470.7</v>
          </cell>
          <cell r="DL182">
            <v>1704.2</v>
          </cell>
          <cell r="DM182">
            <v>1722.4</v>
          </cell>
          <cell r="DN182">
            <v>1688.6</v>
          </cell>
          <cell r="DO182">
            <v>2043.3</v>
          </cell>
          <cell r="DP182">
            <v>1786</v>
          </cell>
          <cell r="DQ182">
            <v>1858.3</v>
          </cell>
          <cell r="DR182">
            <v>1839.4</v>
          </cell>
          <cell r="DS182">
            <v>1445.1</v>
          </cell>
          <cell r="DT182">
            <v>1704.1</v>
          </cell>
          <cell r="DU182">
            <v>1767.8</v>
          </cell>
          <cell r="DV182">
            <v>1520.7</v>
          </cell>
          <cell r="DW182">
            <v>1596.6</v>
          </cell>
          <cell r="DX182">
            <v>1847.9</v>
          </cell>
          <cell r="DY182">
            <v>1608.9</v>
          </cell>
          <cell r="DZ182">
            <v>1414.4</v>
          </cell>
          <cell r="EA182">
            <v>1501.4</v>
          </cell>
          <cell r="EB182">
            <v>1365.9</v>
          </cell>
          <cell r="EC182">
            <v>1216.092001941</v>
          </cell>
          <cell r="ED182">
            <v>1327</v>
          </cell>
          <cell r="EE182">
            <v>1082.8</v>
          </cell>
          <cell r="EF182">
            <v>1165.8</v>
          </cell>
          <cell r="EH182" t="str">
            <v xml:space="preserve"> (*al 31/03)</v>
          </cell>
        </row>
        <row r="183">
          <cell r="K183">
            <v>3173.2</v>
          </cell>
          <cell r="L183">
            <v>3603.3</v>
          </cell>
          <cell r="M183">
            <v>3582.9337961779993</v>
          </cell>
          <cell r="BV183">
            <v>127.83397592</v>
          </cell>
          <cell r="BW183">
            <v>116.602277124</v>
          </cell>
          <cell r="BX183">
            <v>163.98061467400001</v>
          </cell>
          <cell r="BY183">
            <v>134.11618035200001</v>
          </cell>
          <cell r="BZ183">
            <v>147.79441606999998</v>
          </cell>
          <cell r="CA183">
            <v>142.77065470200003</v>
          </cell>
          <cell r="CB183">
            <v>160.791484086</v>
          </cell>
          <cell r="CC183">
            <v>163.189512458</v>
          </cell>
          <cell r="CD183">
            <v>175.86281910599999</v>
          </cell>
          <cell r="CE183">
            <v>188.06580200599998</v>
          </cell>
          <cell r="CF183">
            <v>190.71137857200003</v>
          </cell>
          <cell r="CG183">
            <v>165.21724254</v>
          </cell>
          <cell r="CH183">
            <v>182.89054918799999</v>
          </cell>
          <cell r="CI183">
            <v>160.80533639800001</v>
          </cell>
          <cell r="CJ183">
            <v>199.43910865400002</v>
          </cell>
          <cell r="CK183">
            <v>170.52121125400001</v>
          </cell>
          <cell r="CL183">
            <v>195.57967977600001</v>
          </cell>
          <cell r="CM183">
            <v>225.07975615000001</v>
          </cell>
          <cell r="CN183">
            <v>239.33918502799997</v>
          </cell>
          <cell r="CO183">
            <v>271.82346292000005</v>
          </cell>
          <cell r="CP183">
            <v>243.30655133400003</v>
          </cell>
          <cell r="CQ183">
            <v>311.44138577800004</v>
          </cell>
          <cell r="CR183">
            <v>269.10958515000004</v>
          </cell>
          <cell r="CS183">
            <v>228.883750322</v>
          </cell>
          <cell r="CT183">
            <v>264.5</v>
          </cell>
          <cell r="CU183">
            <v>229.5</v>
          </cell>
          <cell r="CV183">
            <v>250.4</v>
          </cell>
          <cell r="CW183">
            <v>246.9</v>
          </cell>
          <cell r="CX183">
            <v>245.1</v>
          </cell>
          <cell r="CY183">
            <v>244.4</v>
          </cell>
          <cell r="CZ183">
            <v>276.60000000000002</v>
          </cell>
          <cell r="DA183">
            <v>293</v>
          </cell>
          <cell r="DB183">
            <v>270</v>
          </cell>
          <cell r="DC183">
            <v>332</v>
          </cell>
          <cell r="DD183">
            <v>275.60000000000002</v>
          </cell>
          <cell r="DE183">
            <v>245.2</v>
          </cell>
          <cell r="DF183">
            <v>243.7</v>
          </cell>
          <cell r="DG183">
            <v>222.8</v>
          </cell>
          <cell r="DH183">
            <v>256.60000000000002</v>
          </cell>
          <cell r="DI183">
            <v>284.5</v>
          </cell>
          <cell r="DJ183">
            <v>248.7</v>
          </cell>
          <cell r="DK183">
            <v>255.7</v>
          </cell>
          <cell r="DL183">
            <v>318.7</v>
          </cell>
          <cell r="DM183">
            <v>326.8</v>
          </cell>
          <cell r="DN183">
            <v>336.2</v>
          </cell>
          <cell r="DO183">
            <v>439</v>
          </cell>
          <cell r="DP183">
            <v>331.3</v>
          </cell>
          <cell r="DQ183">
            <v>339.3</v>
          </cell>
          <cell r="DR183">
            <v>364</v>
          </cell>
          <cell r="DS183">
            <v>309.8</v>
          </cell>
          <cell r="DT183">
            <v>308.5</v>
          </cell>
          <cell r="DU183">
            <v>340.8</v>
          </cell>
          <cell r="DV183">
            <v>286.2</v>
          </cell>
          <cell r="DW183">
            <v>274.89999999999998</v>
          </cell>
          <cell r="DX183">
            <v>338</v>
          </cell>
          <cell r="DY183">
            <v>313.7</v>
          </cell>
          <cell r="DZ183">
            <v>275.5</v>
          </cell>
          <cell r="EA183">
            <v>300.2</v>
          </cell>
          <cell r="EB183">
            <v>260</v>
          </cell>
          <cell r="EC183">
            <v>211.333796178</v>
          </cell>
          <cell r="ED183">
            <v>247.9</v>
          </cell>
          <cell r="EE183">
            <v>201.9</v>
          </cell>
          <cell r="EF183">
            <v>229.5</v>
          </cell>
          <cell r="EH183" t="str">
            <v xml:space="preserve"> (*al 31/03)</v>
          </cell>
        </row>
        <row r="184">
          <cell r="K184">
            <v>8727.8999999999978</v>
          </cell>
          <cell r="L184">
            <v>9503.5000000000018</v>
          </cell>
          <cell r="M184">
            <v>9304.6058057629998</v>
          </cell>
          <cell r="BV184">
            <v>428.66602408000011</v>
          </cell>
          <cell r="BW184">
            <v>353.09772287600003</v>
          </cell>
          <cell r="BX184">
            <v>485.91938532600005</v>
          </cell>
          <cell r="BY184">
            <v>450.38381964799999</v>
          </cell>
          <cell r="BZ184">
            <v>503.10558392999997</v>
          </cell>
          <cell r="CA184">
            <v>507.92934529799999</v>
          </cell>
          <cell r="CB184">
            <v>540.0085159140001</v>
          </cell>
          <cell r="CC184">
            <v>548.81048754199992</v>
          </cell>
          <cell r="CD184">
            <v>537.43718089400022</v>
          </cell>
          <cell r="CE184">
            <v>532.83419799399996</v>
          </cell>
          <cell r="CF184">
            <v>531.38862142799985</v>
          </cell>
          <cell r="CG184">
            <v>512.4827574599999</v>
          </cell>
          <cell r="CH184">
            <v>589.10945259799985</v>
          </cell>
          <cell r="CI184">
            <v>561.19466513299994</v>
          </cell>
          <cell r="CJ184">
            <v>650.26089330900015</v>
          </cell>
          <cell r="CK184">
            <v>591.57879040899991</v>
          </cell>
          <cell r="CL184">
            <v>704.22032209600013</v>
          </cell>
          <cell r="CM184">
            <v>710.82024602499985</v>
          </cell>
          <cell r="CN184">
            <v>761.36081723799987</v>
          </cell>
          <cell r="CO184">
            <v>823.17653982000002</v>
          </cell>
          <cell r="CP184">
            <v>659.69345108900006</v>
          </cell>
          <cell r="CQ184">
            <v>772.4586173629998</v>
          </cell>
          <cell r="CR184">
            <v>662.19041752499982</v>
          </cell>
          <cell r="CS184">
            <v>628.01625198699981</v>
          </cell>
          <cell r="CT184">
            <v>708.40000000000009</v>
          </cell>
          <cell r="CU184">
            <v>659.7</v>
          </cell>
          <cell r="CV184">
            <v>687.0999999999998</v>
          </cell>
          <cell r="CW184">
            <v>675.89999999999986</v>
          </cell>
          <cell r="CX184">
            <v>759.39999999999986</v>
          </cell>
          <cell r="CY184">
            <v>667.89999999999986</v>
          </cell>
          <cell r="CZ184">
            <v>840.5</v>
          </cell>
          <cell r="DA184">
            <v>787</v>
          </cell>
          <cell r="DB184">
            <v>643.30000000000007</v>
          </cell>
          <cell r="DC184">
            <v>887.7</v>
          </cell>
          <cell r="DD184">
            <v>716.59999999999991</v>
          </cell>
          <cell r="DE184">
            <v>694.39999999999986</v>
          </cell>
          <cell r="DF184">
            <v>709.89999999999986</v>
          </cell>
          <cell r="DG184">
            <v>633.4</v>
          </cell>
          <cell r="DH184">
            <v>683.90000000000009</v>
          </cell>
          <cell r="DI184">
            <v>781.9</v>
          </cell>
          <cell r="DJ184">
            <v>759</v>
          </cell>
          <cell r="DK184">
            <v>757.7</v>
          </cell>
          <cell r="DL184">
            <v>837.90000000000009</v>
          </cell>
          <cell r="DM184">
            <v>838.70000000000027</v>
          </cell>
          <cell r="DN184">
            <v>841.89999999999986</v>
          </cell>
          <cell r="DO184">
            <v>975.09999999999991</v>
          </cell>
          <cell r="DP184">
            <v>847.9</v>
          </cell>
          <cell r="DQ184">
            <v>836.2</v>
          </cell>
          <cell r="DR184">
            <v>836.7</v>
          </cell>
          <cell r="DS184">
            <v>694.89999999999986</v>
          </cell>
          <cell r="DT184">
            <v>810.09999999999991</v>
          </cell>
          <cell r="DU184">
            <v>867.8</v>
          </cell>
          <cell r="DV184">
            <v>774.89999999999986</v>
          </cell>
          <cell r="DW184">
            <v>800.19999999999982</v>
          </cell>
          <cell r="DX184">
            <v>961.90000000000009</v>
          </cell>
          <cell r="DY184">
            <v>773.5</v>
          </cell>
          <cell r="DZ184">
            <v>710.50000000000011</v>
          </cell>
          <cell r="EA184">
            <v>734.40000000000009</v>
          </cell>
          <cell r="EB184">
            <v>690.60000000000014</v>
          </cell>
          <cell r="EC184">
            <v>649.10580576300003</v>
          </cell>
          <cell r="ED184">
            <v>683.59999999999991</v>
          </cell>
          <cell r="EE184">
            <v>554.1</v>
          </cell>
          <cell r="EF184">
            <v>636.49999999999989</v>
          </cell>
          <cell r="EH184" t="str">
            <v xml:space="preserve"> (*al 31/03)</v>
          </cell>
        </row>
        <row r="185">
          <cell r="K185">
            <v>1190.2</v>
          </cell>
          <cell r="L185">
            <v>1241.6000000000001</v>
          </cell>
          <cell r="M185">
            <v>901.89999999999986</v>
          </cell>
          <cell r="BV185">
            <v>56.3</v>
          </cell>
          <cell r="BW185">
            <v>42</v>
          </cell>
          <cell r="BX185">
            <v>61.7</v>
          </cell>
          <cell r="BY185">
            <v>44.6</v>
          </cell>
          <cell r="BZ185">
            <v>75.5</v>
          </cell>
          <cell r="CA185">
            <v>50.5</v>
          </cell>
          <cell r="CB185">
            <v>77.900000000000006</v>
          </cell>
          <cell r="CC185">
            <v>74.2</v>
          </cell>
          <cell r="CD185">
            <v>89.8</v>
          </cell>
          <cell r="CE185">
            <v>51.1</v>
          </cell>
          <cell r="CF185">
            <v>69</v>
          </cell>
          <cell r="CG185">
            <v>75.2</v>
          </cell>
          <cell r="CH185">
            <v>55.5</v>
          </cell>
          <cell r="CI185">
            <v>89.5</v>
          </cell>
          <cell r="CJ185">
            <v>61.1</v>
          </cell>
          <cell r="CK185">
            <v>70.2</v>
          </cell>
          <cell r="CL185">
            <v>113</v>
          </cell>
          <cell r="CM185">
            <v>90</v>
          </cell>
          <cell r="CN185">
            <v>70.5</v>
          </cell>
          <cell r="CO185">
            <v>78.2</v>
          </cell>
          <cell r="CP185">
            <v>69.900000000000006</v>
          </cell>
          <cell r="CQ185">
            <v>100.7</v>
          </cell>
          <cell r="CR185">
            <v>42.9</v>
          </cell>
          <cell r="CS185">
            <v>83.5</v>
          </cell>
          <cell r="CT185">
            <v>75.099999999999994</v>
          </cell>
          <cell r="CU185">
            <v>98.1</v>
          </cell>
          <cell r="CV185">
            <v>71.2</v>
          </cell>
          <cell r="CW185">
            <v>82</v>
          </cell>
          <cell r="CX185">
            <v>114.4</v>
          </cell>
          <cell r="CY185">
            <v>100.3</v>
          </cell>
          <cell r="CZ185">
            <v>101.2</v>
          </cell>
          <cell r="DA185">
            <v>106.2</v>
          </cell>
          <cell r="DB185">
            <v>95.4</v>
          </cell>
          <cell r="DC185">
            <v>92</v>
          </cell>
          <cell r="DD185">
            <v>145.5</v>
          </cell>
          <cell r="DE185">
            <v>108.8</v>
          </cell>
          <cell r="DF185">
            <v>145.9</v>
          </cell>
          <cell r="DG185">
            <v>113.3</v>
          </cell>
          <cell r="DH185">
            <v>109.7</v>
          </cell>
          <cell r="DI185">
            <v>86</v>
          </cell>
          <cell r="DJ185">
            <v>108.5</v>
          </cell>
          <cell r="DK185">
            <v>86</v>
          </cell>
          <cell r="DL185">
            <v>86.3</v>
          </cell>
          <cell r="DM185">
            <v>115.1</v>
          </cell>
          <cell r="DN185">
            <v>86</v>
          </cell>
          <cell r="DO185">
            <v>90.9</v>
          </cell>
          <cell r="DP185">
            <v>72.400000000000006</v>
          </cell>
          <cell r="DQ185">
            <v>141.5</v>
          </cell>
          <cell r="DR185">
            <v>110.2</v>
          </cell>
          <cell r="DS185">
            <v>71.400000000000006</v>
          </cell>
          <cell r="DT185">
            <v>112.3</v>
          </cell>
          <cell r="DU185">
            <v>54.5</v>
          </cell>
          <cell r="DV185">
            <v>55.4</v>
          </cell>
          <cell r="DW185">
            <v>94.5</v>
          </cell>
          <cell r="DX185">
            <v>58.5</v>
          </cell>
          <cell r="DY185">
            <v>77</v>
          </cell>
          <cell r="DZ185">
            <v>85</v>
          </cell>
          <cell r="EA185">
            <v>76.8</v>
          </cell>
          <cell r="EB185">
            <v>61.3</v>
          </cell>
          <cell r="EC185">
            <v>45</v>
          </cell>
          <cell r="ED185">
            <v>59.9</v>
          </cell>
          <cell r="EE185">
            <v>62.9</v>
          </cell>
          <cell r="EF185">
            <v>41.7</v>
          </cell>
          <cell r="EH185" t="str">
            <v xml:space="preserve"> (*al 31/03)</v>
          </cell>
        </row>
        <row r="186">
          <cell r="K186">
            <v>4736.2</v>
          </cell>
          <cell r="L186">
            <v>5311.1</v>
          </cell>
          <cell r="M186">
            <v>5038.8523999999998</v>
          </cell>
          <cell r="BV186">
            <v>254.8</v>
          </cell>
          <cell r="BW186">
            <v>185</v>
          </cell>
          <cell r="BX186">
            <v>325.3</v>
          </cell>
          <cell r="BY186">
            <v>243.5</v>
          </cell>
          <cell r="BZ186">
            <v>290.60000000000002</v>
          </cell>
          <cell r="CA186">
            <v>281.7</v>
          </cell>
          <cell r="CB186">
            <v>246</v>
          </cell>
          <cell r="CC186">
            <v>347.1</v>
          </cell>
          <cell r="CD186">
            <v>260.3</v>
          </cell>
          <cell r="CE186">
            <v>258.5</v>
          </cell>
          <cell r="CF186">
            <v>282.5</v>
          </cell>
          <cell r="CG186">
            <v>267.89999999999998</v>
          </cell>
          <cell r="CH186">
            <v>313.89999999999998</v>
          </cell>
          <cell r="CI186">
            <v>296.7</v>
          </cell>
          <cell r="CJ186">
            <v>289.39999999999998</v>
          </cell>
          <cell r="CK186">
            <v>250.4</v>
          </cell>
          <cell r="CL186">
            <v>324.10000000000002</v>
          </cell>
          <cell r="CM186">
            <v>299.89999999999998</v>
          </cell>
          <cell r="CN186">
            <v>406.6</v>
          </cell>
          <cell r="CO186">
            <v>406.3</v>
          </cell>
          <cell r="CP186">
            <v>341.9</v>
          </cell>
          <cell r="CQ186">
            <v>431.5</v>
          </cell>
          <cell r="CR186">
            <v>421.9</v>
          </cell>
          <cell r="CS186">
            <v>394.2</v>
          </cell>
          <cell r="CT186">
            <v>425.5</v>
          </cell>
          <cell r="CU186">
            <v>295.7</v>
          </cell>
          <cell r="CV186">
            <v>351.1</v>
          </cell>
          <cell r="CW186">
            <v>404.8</v>
          </cell>
          <cell r="CX186">
            <v>387.7</v>
          </cell>
          <cell r="CY186">
            <v>316.2</v>
          </cell>
          <cell r="CZ186">
            <v>416.8</v>
          </cell>
          <cell r="DA186">
            <v>373.2</v>
          </cell>
          <cell r="DB186">
            <v>346.5</v>
          </cell>
          <cell r="DC186">
            <v>538</v>
          </cell>
          <cell r="DD186">
            <v>397</v>
          </cell>
          <cell r="DE186">
            <v>483.7</v>
          </cell>
          <cell r="DF186">
            <v>450</v>
          </cell>
          <cell r="DG186">
            <v>296.10000000000002</v>
          </cell>
          <cell r="DH186">
            <v>443.2</v>
          </cell>
          <cell r="DI186">
            <v>429.1</v>
          </cell>
          <cell r="DJ186">
            <v>379.8</v>
          </cell>
          <cell r="DK186">
            <v>371.3</v>
          </cell>
          <cell r="DL186">
            <v>461.3</v>
          </cell>
          <cell r="DM186">
            <v>441.8</v>
          </cell>
          <cell r="DN186">
            <v>424.5</v>
          </cell>
          <cell r="DO186">
            <v>538.29999999999995</v>
          </cell>
          <cell r="DP186">
            <v>534.4</v>
          </cell>
          <cell r="DQ186">
            <v>541.29999999999995</v>
          </cell>
          <cell r="DR186">
            <v>528.5</v>
          </cell>
          <cell r="DS186">
            <v>369</v>
          </cell>
          <cell r="DT186">
            <v>473.2</v>
          </cell>
          <cell r="DU186">
            <v>504.7</v>
          </cell>
          <cell r="DV186">
            <v>404.2</v>
          </cell>
          <cell r="DW186">
            <v>427</v>
          </cell>
          <cell r="DX186">
            <v>489.5</v>
          </cell>
          <cell r="DY186">
            <v>444.7</v>
          </cell>
          <cell r="DZ186">
            <v>343.4</v>
          </cell>
          <cell r="EA186">
            <v>390</v>
          </cell>
          <cell r="EB186">
            <v>354</v>
          </cell>
          <cell r="EC186">
            <v>310.6524</v>
          </cell>
          <cell r="ED186">
            <v>335.6</v>
          </cell>
          <cell r="EE186">
            <v>263.89999999999998</v>
          </cell>
          <cell r="EF186">
            <v>258.10000000000002</v>
          </cell>
          <cell r="EH186" t="str">
            <v xml:space="preserve"> (*al 31/03)</v>
          </cell>
        </row>
        <row r="187">
          <cell r="K187">
            <v>-1094.9999999999998</v>
          </cell>
          <cell r="L187">
            <v>-1282.4000000000001</v>
          </cell>
          <cell r="M187">
            <v>-2494.9926546823258</v>
          </cell>
          <cell r="BV187">
            <v>-3.2000000000000455</v>
          </cell>
          <cell r="BW187">
            <v>130.10000000000002</v>
          </cell>
          <cell r="BX187">
            <v>110.19999999999993</v>
          </cell>
          <cell r="BY187">
            <v>125.29999999999995</v>
          </cell>
          <cell r="BZ187">
            <v>53.200000000000045</v>
          </cell>
          <cell r="CA187">
            <v>-78.899999999999977</v>
          </cell>
          <cell r="CB187">
            <v>13.199999999999932</v>
          </cell>
          <cell r="CC187">
            <v>-8.5999999999999091</v>
          </cell>
          <cell r="CD187">
            <v>-7.2999999999999545</v>
          </cell>
          <cell r="CE187">
            <v>-3.1999999999999318</v>
          </cell>
          <cell r="CF187">
            <v>119.19999999999993</v>
          </cell>
          <cell r="CG187">
            <v>281.99999999999989</v>
          </cell>
          <cell r="CH187">
            <v>241.5</v>
          </cell>
          <cell r="CI187">
            <v>205.99999999999989</v>
          </cell>
          <cell r="CJ187">
            <v>501.80000000000018</v>
          </cell>
          <cell r="CK187">
            <v>335.00000000000011</v>
          </cell>
          <cell r="CL187">
            <v>277.70000000000005</v>
          </cell>
          <cell r="CM187">
            <v>-59</v>
          </cell>
          <cell r="CN187">
            <v>2.5</v>
          </cell>
          <cell r="CO187">
            <v>-86.5</v>
          </cell>
          <cell r="CP187">
            <v>-27.299999999999955</v>
          </cell>
          <cell r="CQ187">
            <v>-142.19999999999982</v>
          </cell>
          <cell r="CR187">
            <v>58.399999999999864</v>
          </cell>
          <cell r="CS187">
            <v>61.199999999999818</v>
          </cell>
          <cell r="CT187">
            <v>-100.20000000000005</v>
          </cell>
          <cell r="CU187">
            <v>87.900000000000091</v>
          </cell>
          <cell r="CV187">
            <v>238.20000000000005</v>
          </cell>
          <cell r="CW187">
            <v>245.70000000000005</v>
          </cell>
          <cell r="CX187">
            <v>108.70000000000005</v>
          </cell>
          <cell r="CY187">
            <v>18.599999999999909</v>
          </cell>
          <cell r="CZ187">
            <v>-124.40000000000009</v>
          </cell>
          <cell r="DA187">
            <v>-322.90000000000009</v>
          </cell>
          <cell r="DB187">
            <v>-211</v>
          </cell>
          <cell r="DC187">
            <v>-541</v>
          </cell>
          <cell r="DD187">
            <v>-277.39999999999986</v>
          </cell>
          <cell r="DE187">
            <v>-217.19999999999982</v>
          </cell>
          <cell r="DF187">
            <v>84.899999999999864</v>
          </cell>
          <cell r="DG187">
            <v>280</v>
          </cell>
          <cell r="DH187">
            <v>278.20000000000005</v>
          </cell>
          <cell r="DI187">
            <v>168.09999999999991</v>
          </cell>
          <cell r="DJ187">
            <v>-49.700000000000045</v>
          </cell>
          <cell r="DK187">
            <v>41.700000000000045</v>
          </cell>
          <cell r="DL187">
            <v>-157.80000000000018</v>
          </cell>
          <cell r="DM187">
            <v>-305</v>
          </cell>
          <cell r="DN187">
            <v>-282.10000000000014</v>
          </cell>
          <cell r="DO187">
            <v>-363.09999999999991</v>
          </cell>
          <cell r="DP187">
            <v>-470.89999999999986</v>
          </cell>
          <cell r="DQ187">
            <v>-506.69999999999982</v>
          </cell>
          <cell r="DR187">
            <v>-431.29999999999995</v>
          </cell>
          <cell r="DS187">
            <v>-121.10000000000014</v>
          </cell>
          <cell r="DT187">
            <v>-20.399999999999864</v>
          </cell>
          <cell r="DU187">
            <v>-77</v>
          </cell>
          <cell r="DV187">
            <v>-226.69999999999982</v>
          </cell>
          <cell r="DW187">
            <v>-224.09999999999991</v>
          </cell>
          <cell r="DX187">
            <v>-490.69999999999982</v>
          </cell>
          <cell r="DY187">
            <v>-375.59999999999991</v>
          </cell>
          <cell r="DZ187">
            <v>-204.89999999999986</v>
          </cell>
          <cell r="EA187">
            <v>-258.89999999999986</v>
          </cell>
          <cell r="EB187">
            <v>-134.70000000000005</v>
          </cell>
          <cell r="EC187">
            <v>70.407345317672934</v>
          </cell>
          <cell r="ED187">
            <v>50.899999999999864</v>
          </cell>
          <cell r="EE187">
            <v>173.89999999999986</v>
          </cell>
          <cell r="EF187">
            <v>413.60000000000014</v>
          </cell>
          <cell r="EH187" t="str">
            <v xml:space="preserve"> (*al 31/03)</v>
          </cell>
        </row>
        <row r="188">
          <cell r="K188">
            <v>1180.8</v>
          </cell>
          <cell r="L188">
            <v>3179.5</v>
          </cell>
          <cell r="M188">
            <v>-2066.1000000000004</v>
          </cell>
          <cell r="BV188">
            <v>301.2</v>
          </cell>
          <cell r="BW188">
            <v>32.299999999999997</v>
          </cell>
          <cell r="BX188">
            <v>71.5</v>
          </cell>
          <cell r="BY188">
            <v>-80.599999999999994</v>
          </cell>
          <cell r="BZ188">
            <v>107.2</v>
          </cell>
          <cell r="CA188">
            <v>320.2</v>
          </cell>
          <cell r="CB188">
            <v>-64</v>
          </cell>
          <cell r="CC188">
            <v>20.100000000000001</v>
          </cell>
          <cell r="CD188">
            <v>451.2</v>
          </cell>
          <cell r="CE188">
            <v>214.6</v>
          </cell>
          <cell r="CF188">
            <v>1075.8</v>
          </cell>
          <cell r="CG188">
            <v>744.8</v>
          </cell>
          <cell r="CH188">
            <v>-145.4</v>
          </cell>
          <cell r="CI188">
            <v>218.4</v>
          </cell>
          <cell r="CJ188">
            <v>-43.8</v>
          </cell>
          <cell r="CK188">
            <v>297.60000000000002</v>
          </cell>
          <cell r="CL188">
            <v>163</v>
          </cell>
          <cell r="CM188">
            <v>394.9</v>
          </cell>
          <cell r="CN188">
            <v>-18.5</v>
          </cell>
          <cell r="CO188">
            <v>343.2</v>
          </cell>
          <cell r="CP188">
            <v>-249.5</v>
          </cell>
          <cell r="CQ188">
            <v>-653.1</v>
          </cell>
          <cell r="CR188">
            <v>126.9</v>
          </cell>
          <cell r="CS188">
            <v>627.1</v>
          </cell>
          <cell r="CT188">
            <v>-823.6</v>
          </cell>
          <cell r="CU188">
            <v>-224.8</v>
          </cell>
          <cell r="CV188">
            <v>648.20000000000005</v>
          </cell>
          <cell r="CW188">
            <v>158.9</v>
          </cell>
          <cell r="CX188">
            <v>278.5</v>
          </cell>
          <cell r="CY188">
            <v>369.6</v>
          </cell>
          <cell r="CZ188">
            <v>291.5</v>
          </cell>
          <cell r="DA188">
            <v>-105.2</v>
          </cell>
          <cell r="DB188">
            <v>272</v>
          </cell>
          <cell r="DC188">
            <v>-74.400000000000006</v>
          </cell>
          <cell r="DD188">
            <v>70.900000000000091</v>
          </cell>
          <cell r="DE188">
            <v>319.2</v>
          </cell>
          <cell r="DF188">
            <v>697.7</v>
          </cell>
          <cell r="DG188">
            <v>681</v>
          </cell>
          <cell r="DH188">
            <v>408</v>
          </cell>
          <cell r="DI188">
            <v>120.9</v>
          </cell>
          <cell r="DJ188">
            <v>237.8</v>
          </cell>
          <cell r="DK188">
            <v>549.79999999999995</v>
          </cell>
          <cell r="DL188">
            <v>133.30000000000001</v>
          </cell>
          <cell r="DM188">
            <v>469.5</v>
          </cell>
          <cell r="DN188">
            <v>26.5</v>
          </cell>
          <cell r="DO188">
            <v>677.3</v>
          </cell>
          <cell r="DP188">
            <v>21.7</v>
          </cell>
          <cell r="DQ188">
            <v>-844</v>
          </cell>
          <cell r="DR188">
            <v>-943.9</v>
          </cell>
          <cell r="DS188">
            <v>225.5</v>
          </cell>
          <cell r="DT188">
            <v>-46.6</v>
          </cell>
          <cell r="DU188">
            <v>-100.7</v>
          </cell>
          <cell r="DV188">
            <v>-24.7</v>
          </cell>
          <cell r="DW188">
            <v>-1269.8</v>
          </cell>
          <cell r="DX188">
            <v>-695.3</v>
          </cell>
          <cell r="DY188">
            <v>61.1</v>
          </cell>
          <cell r="DZ188">
            <v>119.9</v>
          </cell>
          <cell r="EA188">
            <v>38.200000000000003</v>
          </cell>
          <cell r="EB188">
            <v>210.6</v>
          </cell>
          <cell r="EC188">
            <v>359.6</v>
          </cell>
          <cell r="ED188">
            <v>-463</v>
          </cell>
          <cell r="EE188">
            <v>-266.89999999999998</v>
          </cell>
          <cell r="EF188">
            <v>-75.5</v>
          </cell>
          <cell r="EG188">
            <v>570.70000000000005</v>
          </cell>
          <cell r="EH188" t="str">
            <v>(*al 12/04)</v>
          </cell>
        </row>
        <row r="189">
          <cell r="K189">
            <v>15474</v>
          </cell>
          <cell r="L189">
            <v>17840.900000000001</v>
          </cell>
          <cell r="M189">
            <v>15992</v>
          </cell>
          <cell r="BV189">
            <v>10101.4</v>
          </cell>
          <cell r="BW189">
            <v>10281.9</v>
          </cell>
          <cell r="BX189">
            <v>10431.299999999999</v>
          </cell>
          <cell r="BY189">
            <v>10388.200000000001</v>
          </cell>
          <cell r="BZ189">
            <v>10486.6</v>
          </cell>
          <cell r="CA189">
            <v>11004.4</v>
          </cell>
          <cell r="CB189">
            <v>10967</v>
          </cell>
          <cell r="CC189">
            <v>10975.8</v>
          </cell>
          <cell r="CD189">
            <v>11526.5</v>
          </cell>
          <cell r="CE189">
            <v>11832.8</v>
          </cell>
          <cell r="CF189">
            <v>12771.1</v>
          </cell>
          <cell r="CG189">
            <v>13466.5</v>
          </cell>
          <cell r="CH189">
            <v>13469.4</v>
          </cell>
          <cell r="CI189">
            <v>13856.6</v>
          </cell>
          <cell r="CJ189">
            <v>14175.9</v>
          </cell>
          <cell r="CK189">
            <v>14794.9</v>
          </cell>
          <cell r="CL189">
            <v>15006.4</v>
          </cell>
          <cell r="CM189">
            <v>15297.3</v>
          </cell>
          <cell r="CN189">
            <v>15253.8</v>
          </cell>
          <cell r="CO189">
            <v>14937.1</v>
          </cell>
          <cell r="CP189">
            <v>14857.2</v>
          </cell>
          <cell r="CQ189">
            <v>14165.1</v>
          </cell>
          <cell r="CR189">
            <v>14208</v>
          </cell>
          <cell r="CS189">
            <v>14805</v>
          </cell>
          <cell r="CT189">
            <v>13683.8</v>
          </cell>
          <cell r="CU189">
            <v>13633.6</v>
          </cell>
          <cell r="CV189">
            <v>14217.8</v>
          </cell>
          <cell r="CW189">
            <v>14339.3</v>
          </cell>
          <cell r="CX189">
            <v>14505.9</v>
          </cell>
          <cell r="CY189">
            <v>14854.2</v>
          </cell>
          <cell r="CZ189">
            <v>15300.8</v>
          </cell>
          <cell r="DA189">
            <v>15178.1</v>
          </cell>
          <cell r="DB189">
            <v>15267</v>
          </cell>
          <cell r="DC189">
            <v>15192</v>
          </cell>
          <cell r="DD189">
            <v>15260</v>
          </cell>
          <cell r="DE189">
            <v>15474</v>
          </cell>
          <cell r="DF189">
            <v>15726.1</v>
          </cell>
          <cell r="DG189">
            <v>16298.6</v>
          </cell>
          <cell r="DH189">
            <v>16633.5</v>
          </cell>
          <cell r="DI189">
            <v>16614.8</v>
          </cell>
          <cell r="DJ189">
            <v>17096.099999999999</v>
          </cell>
          <cell r="DK189">
            <v>17597.599999999999</v>
          </cell>
          <cell r="DL189">
            <v>17488.400000000001</v>
          </cell>
          <cell r="DM189">
            <v>18010</v>
          </cell>
          <cell r="DN189">
            <v>18129.599999999999</v>
          </cell>
          <cell r="DO189">
            <v>18864.900000000001</v>
          </cell>
          <cell r="DP189">
            <v>18822</v>
          </cell>
          <cell r="DQ189">
            <v>17840.900000000001</v>
          </cell>
          <cell r="DR189">
            <v>16931.400000000001</v>
          </cell>
          <cell r="DS189">
            <v>17048</v>
          </cell>
          <cell r="DT189">
            <v>16936.8</v>
          </cell>
          <cell r="DU189">
            <v>16915.400000000001</v>
          </cell>
          <cell r="DV189">
            <v>16866.900000000001</v>
          </cell>
          <cell r="DW189">
            <v>15551.3</v>
          </cell>
          <cell r="DX189">
            <v>14901.5</v>
          </cell>
          <cell r="DY189">
            <v>14969.7</v>
          </cell>
          <cell r="DZ189">
            <v>15312.1</v>
          </cell>
          <cell r="EA189">
            <v>15447</v>
          </cell>
          <cell r="EB189">
            <v>15523.5</v>
          </cell>
          <cell r="EC189">
            <v>15992</v>
          </cell>
          <cell r="ED189">
            <v>15439.2</v>
          </cell>
          <cell r="EE189">
            <v>15002.5</v>
          </cell>
          <cell r="EF189">
            <v>14897.8</v>
          </cell>
          <cell r="EG189">
            <v>15490.2</v>
          </cell>
          <cell r="EH189" t="str">
            <v>(*al 12/04)</v>
          </cell>
        </row>
        <row r="190">
          <cell r="K190">
            <v>14482.97</v>
          </cell>
          <cell r="L190">
            <v>16607.870000000003</v>
          </cell>
          <cell r="M190">
            <v>15628.26</v>
          </cell>
          <cell r="BV190">
            <v>9059.119999999999</v>
          </cell>
          <cell r="BW190">
            <v>9170.52</v>
          </cell>
          <cell r="BX190">
            <v>9231.7899999999991</v>
          </cell>
          <cell r="BY190">
            <v>9194.59</v>
          </cell>
          <cell r="BZ190">
            <v>9285.25</v>
          </cell>
          <cell r="CA190">
            <v>9799.7199999999993</v>
          </cell>
          <cell r="CB190">
            <v>9681.44</v>
          </cell>
          <cell r="CC190">
            <v>9683.0999999999985</v>
          </cell>
          <cell r="CD190">
            <v>10294.299999999999</v>
          </cell>
          <cell r="CE190">
            <v>10495.72</v>
          </cell>
          <cell r="CF190">
            <v>11510.53</v>
          </cell>
          <cell r="CG190">
            <v>12437.17</v>
          </cell>
          <cell r="CH190">
            <v>12318.14</v>
          </cell>
          <cell r="CI190">
            <v>12711.08</v>
          </cell>
          <cell r="CJ190">
            <v>13046.15</v>
          </cell>
          <cell r="CK190">
            <v>13748.08</v>
          </cell>
          <cell r="CL190">
            <v>14014.65</v>
          </cell>
          <cell r="CM190">
            <v>14274.25</v>
          </cell>
          <cell r="CN190">
            <v>14328.609999999999</v>
          </cell>
          <cell r="CO190">
            <v>13895.2</v>
          </cell>
          <cell r="CP190">
            <v>13946.9</v>
          </cell>
          <cell r="CQ190">
            <v>13305.7</v>
          </cell>
          <cell r="CR190">
            <v>13194.2</v>
          </cell>
          <cell r="CS190">
            <v>13716</v>
          </cell>
          <cell r="CT190">
            <v>12638.9</v>
          </cell>
          <cell r="CU190">
            <v>12546.32</v>
          </cell>
          <cell r="CV190">
            <v>13164.8</v>
          </cell>
          <cell r="CW190">
            <v>13439.39</v>
          </cell>
          <cell r="CX190">
            <v>13618.15</v>
          </cell>
          <cell r="CY190">
            <v>13954.980000000001</v>
          </cell>
          <cell r="CZ190">
            <v>14341.89</v>
          </cell>
          <cell r="DA190">
            <v>14361.5</v>
          </cell>
          <cell r="DB190">
            <v>14450.4</v>
          </cell>
          <cell r="DC190">
            <v>14382.44</v>
          </cell>
          <cell r="DD190">
            <v>14429.88</v>
          </cell>
          <cell r="DE190">
            <v>14482.97</v>
          </cell>
          <cell r="DF190">
            <v>14847.57</v>
          </cell>
          <cell r="DG190">
            <v>15390.4</v>
          </cell>
          <cell r="DH190">
            <v>15707.43</v>
          </cell>
          <cell r="DI190">
            <v>15805.41</v>
          </cell>
          <cell r="DJ190">
            <v>16074.22</v>
          </cell>
          <cell r="DK190">
            <v>16477.599999999999</v>
          </cell>
          <cell r="DL190">
            <v>16326.060000000001</v>
          </cell>
          <cell r="DM190">
            <v>16677.37</v>
          </cell>
          <cell r="DN190">
            <v>16835.019999999997</v>
          </cell>
          <cell r="DO190">
            <v>17712.82</v>
          </cell>
          <cell r="DP190">
            <v>17490.68</v>
          </cell>
          <cell r="DQ190">
            <v>16607.870000000003</v>
          </cell>
          <cell r="DR190">
            <v>15499.050000000001</v>
          </cell>
          <cell r="DS190">
            <v>15821.96</v>
          </cell>
          <cell r="DT190">
            <v>15840.609999999999</v>
          </cell>
          <cell r="DU190">
            <v>15877.52</v>
          </cell>
          <cell r="DV190">
            <v>15911.62</v>
          </cell>
          <cell r="DW190">
            <v>14520.34</v>
          </cell>
          <cell r="DX190">
            <v>14170.59</v>
          </cell>
          <cell r="DY190">
            <v>14272.970000000001</v>
          </cell>
          <cell r="DZ190">
            <v>14642.550000000001</v>
          </cell>
          <cell r="EA190">
            <v>14839.35</v>
          </cell>
          <cell r="EB190">
            <v>15067.35</v>
          </cell>
          <cell r="EC190">
            <v>15628.26</v>
          </cell>
          <cell r="EH190" t="str">
            <v>(*al 12/04)</v>
          </cell>
        </row>
        <row r="192">
          <cell r="K192" t="str">
            <v>.</v>
          </cell>
          <cell r="BV192" t="str">
            <v>.</v>
          </cell>
          <cell r="BW192" t="str">
            <v>.</v>
          </cell>
          <cell r="BX192" t="str">
            <v>.</v>
          </cell>
          <cell r="BY192" t="str">
            <v>.</v>
          </cell>
          <cell r="BZ192" t="str">
            <v>.</v>
          </cell>
          <cell r="CA192" t="str">
            <v>.</v>
          </cell>
          <cell r="CB192" t="str">
            <v>.</v>
          </cell>
          <cell r="CC192" t="str">
            <v>.</v>
          </cell>
          <cell r="CD192" t="str">
            <v>.</v>
          </cell>
          <cell r="CE192" t="str">
            <v>.</v>
          </cell>
          <cell r="CF192" t="str">
            <v>.</v>
          </cell>
          <cell r="CG192" t="str">
            <v>.</v>
          </cell>
          <cell r="CH192" t="str">
            <v>.</v>
          </cell>
          <cell r="CI192" t="str">
            <v>.</v>
          </cell>
          <cell r="CJ192" t="str">
            <v>.</v>
          </cell>
          <cell r="CK192" t="str">
            <v>.</v>
          </cell>
          <cell r="CL192" t="str">
            <v>.</v>
          </cell>
          <cell r="CM192" t="str">
            <v>.</v>
          </cell>
          <cell r="CN192" t="str">
            <v>.</v>
          </cell>
          <cell r="CO192" t="str">
            <v>.</v>
          </cell>
          <cell r="CP192" t="str">
            <v>.</v>
          </cell>
          <cell r="CQ192" t="str">
            <v>.</v>
          </cell>
          <cell r="CR192" t="str">
            <v>.</v>
          </cell>
          <cell r="CS192" t="str">
            <v>.</v>
          </cell>
          <cell r="CT192" t="str">
            <v>.</v>
          </cell>
          <cell r="CU192" t="str">
            <v>.</v>
          </cell>
          <cell r="CV192" t="str">
            <v>.</v>
          </cell>
          <cell r="CW192" t="str">
            <v>.</v>
          </cell>
          <cell r="CX192" t="str">
            <v>.</v>
          </cell>
          <cell r="CY192" t="str">
            <v>.</v>
          </cell>
          <cell r="CZ192" t="str">
            <v>.</v>
          </cell>
          <cell r="DA192" t="str">
            <v>.</v>
          </cell>
          <cell r="DB192" t="str">
            <v>.</v>
          </cell>
          <cell r="DC192" t="str">
            <v>.</v>
          </cell>
          <cell r="DD192" t="str">
            <v>.</v>
          </cell>
          <cell r="DE192" t="str">
            <v>.</v>
          </cell>
          <cell r="DF192" t="str">
            <v>.</v>
          </cell>
          <cell r="DG192" t="str">
            <v>.</v>
          </cell>
          <cell r="DH192" t="str">
            <v>.</v>
          </cell>
          <cell r="DI192" t="str">
            <v>.</v>
          </cell>
          <cell r="DJ192" t="str">
            <v>.</v>
          </cell>
          <cell r="DK192" t="str">
            <v>.</v>
          </cell>
          <cell r="DL192" t="str">
            <v>.</v>
          </cell>
          <cell r="DM192" t="str">
            <v>.</v>
          </cell>
        </row>
        <row r="193">
          <cell r="K193">
            <v>15404.8</v>
          </cell>
          <cell r="L193">
            <v>16935.500000000004</v>
          </cell>
          <cell r="M193">
            <v>14895.300000000001</v>
          </cell>
          <cell r="BV193">
            <v>795</v>
          </cell>
          <cell r="BW193">
            <v>1561.7</v>
          </cell>
          <cell r="BX193">
            <v>2627.5</v>
          </cell>
          <cell r="BY193">
            <v>3554.5</v>
          </cell>
          <cell r="BZ193">
            <v>4545.7</v>
          </cell>
          <cell r="CA193">
            <v>5372.9</v>
          </cell>
          <cell r="CB193">
            <v>6326.7</v>
          </cell>
          <cell r="CC193">
            <v>7368.4</v>
          </cell>
          <cell r="CD193">
            <v>8338.5</v>
          </cell>
          <cell r="CE193">
            <v>9279.7000000000007</v>
          </cell>
          <cell r="CF193">
            <v>10383</v>
          </cell>
          <cell r="CG193">
            <v>11604.1</v>
          </cell>
          <cell r="CH193">
            <v>1293.7</v>
          </cell>
          <cell r="CI193">
            <v>2522.8000000000002</v>
          </cell>
          <cell r="CJ193">
            <v>4132.7000000000007</v>
          </cell>
          <cell r="CK193">
            <v>5464.6</v>
          </cell>
          <cell r="CL193">
            <v>6971</v>
          </cell>
          <cell r="CM193">
            <v>8130.5</v>
          </cell>
          <cell r="CN193">
            <v>9498.2999999999993</v>
          </cell>
          <cell r="CO193">
            <v>10863.4</v>
          </cell>
          <cell r="CP193">
            <v>12041.4</v>
          </cell>
          <cell r="CQ193">
            <v>13384.8</v>
          </cell>
          <cell r="CR193">
            <v>14732.099999999999</v>
          </cell>
          <cell r="CS193">
            <v>16024.199999999999</v>
          </cell>
          <cell r="CT193">
            <v>1258.5999999999999</v>
          </cell>
          <cell r="CU193">
            <v>2530.6</v>
          </cell>
          <cell r="CV193">
            <v>4024.8</v>
          </cell>
          <cell r="CW193">
            <v>5576.1</v>
          </cell>
          <cell r="CX193">
            <v>7076.3</v>
          </cell>
          <cell r="CY193">
            <v>8322.7999999999993</v>
          </cell>
          <cell r="CZ193">
            <v>9711.4</v>
          </cell>
          <cell r="DA193">
            <v>10834.4</v>
          </cell>
          <cell r="DB193">
            <v>11876.4</v>
          </cell>
          <cell r="DC193">
            <v>13051.5</v>
          </cell>
          <cell r="DD193">
            <v>14196.9</v>
          </cell>
          <cell r="DE193">
            <v>15404.8</v>
          </cell>
          <cell r="DF193">
            <v>1524.6</v>
          </cell>
          <cell r="DG193">
            <v>2976.5</v>
          </cell>
          <cell r="DH193">
            <v>4643</v>
          </cell>
          <cell r="DI193">
            <v>6275.5</v>
          </cell>
          <cell r="DJ193">
            <v>7611.7</v>
          </cell>
          <cell r="DK193">
            <v>9016.5</v>
          </cell>
          <cell r="DL193">
            <v>10438.6</v>
          </cell>
          <cell r="DM193">
            <v>11730.300000000001</v>
          </cell>
          <cell r="DN193">
            <v>13012.400000000001</v>
          </cell>
          <cell r="DO193">
            <v>14536.400000000001</v>
          </cell>
          <cell r="DP193">
            <v>15716.100000000002</v>
          </cell>
          <cell r="DQ193">
            <v>16935.500000000004</v>
          </cell>
          <cell r="DR193">
            <v>1270.9000000000001</v>
          </cell>
          <cell r="DS193">
            <v>2484.1999999999998</v>
          </cell>
          <cell r="DT193">
            <v>4040.3999999999996</v>
          </cell>
          <cell r="DU193">
            <v>5600.7</v>
          </cell>
          <cell r="DV193">
            <v>6777.6</v>
          </cell>
          <cell r="DW193">
            <v>8030.1</v>
          </cell>
          <cell r="DX193">
            <v>9246.5</v>
          </cell>
          <cell r="DY193">
            <v>10356</v>
          </cell>
          <cell r="DZ193">
            <v>11455.9</v>
          </cell>
          <cell r="EA193">
            <v>12579.1</v>
          </cell>
          <cell r="EB193">
            <v>13703.800000000001</v>
          </cell>
          <cell r="EC193">
            <v>14895.300000000001</v>
          </cell>
          <cell r="ED193">
            <v>1275.0999999999999</v>
          </cell>
          <cell r="EE193">
            <v>2448.6999999999998</v>
          </cell>
          <cell r="EF193">
            <v>3939.6</v>
          </cell>
          <cell r="EH193" t="str">
            <v xml:space="preserve"> (*al 31/03)</v>
          </cell>
        </row>
        <row r="194">
          <cell r="K194">
            <v>6028.6</v>
          </cell>
          <cell r="L194">
            <v>7156.0999999999995</v>
          </cell>
          <cell r="M194">
            <v>5461.5000000000009</v>
          </cell>
          <cell r="BV194">
            <v>262.7</v>
          </cell>
          <cell r="BW194">
            <v>484.79999999999995</v>
          </cell>
          <cell r="BX194">
            <v>794.69999999999993</v>
          </cell>
          <cell r="BY194">
            <v>1040.3</v>
          </cell>
          <cell r="BZ194">
            <v>1382</v>
          </cell>
          <cell r="CA194">
            <v>1669.6</v>
          </cell>
          <cell r="CB194">
            <v>2061.6999999999998</v>
          </cell>
          <cell r="CC194">
            <v>2482.7999999999997</v>
          </cell>
          <cell r="CD194">
            <v>2869.2</v>
          </cell>
          <cell r="CE194">
            <v>3267.8999999999996</v>
          </cell>
          <cell r="CF194">
            <v>3739.5999999999995</v>
          </cell>
          <cell r="CG194">
            <v>4241.9999999999991</v>
          </cell>
          <cell r="CH194">
            <v>508.6</v>
          </cell>
          <cell r="CI194">
            <v>931.40000000000009</v>
          </cell>
          <cell r="CJ194">
            <v>1486</v>
          </cell>
          <cell r="CK194">
            <v>1914</v>
          </cell>
          <cell r="CL194">
            <v>2480.9</v>
          </cell>
          <cell r="CM194">
            <v>2898.8</v>
          </cell>
          <cell r="CN194">
            <v>3455.2000000000003</v>
          </cell>
          <cell r="CO194">
            <v>4117.8</v>
          </cell>
          <cell r="CP194">
            <v>4637.8</v>
          </cell>
          <cell r="CQ194">
            <v>5218.9000000000005</v>
          </cell>
          <cell r="CR194">
            <v>5882.0000000000009</v>
          </cell>
          <cell r="CS194">
            <v>6487.1000000000013</v>
          </cell>
          <cell r="CT194">
            <v>479.9</v>
          </cell>
          <cell r="CU194">
            <v>991.9</v>
          </cell>
          <cell r="CV194">
            <v>1515.9</v>
          </cell>
          <cell r="CW194">
            <v>2028.3000000000002</v>
          </cell>
          <cell r="CX194">
            <v>2613.9</v>
          </cell>
          <cell r="CY194">
            <v>3151.4</v>
          </cell>
          <cell r="CZ194">
            <v>3731.3</v>
          </cell>
          <cell r="DA194">
            <v>4146.4000000000005</v>
          </cell>
          <cell r="DB194">
            <v>4573.7000000000007</v>
          </cell>
          <cell r="DC194">
            <v>5053.6000000000004</v>
          </cell>
          <cell r="DD194">
            <v>5523.2000000000007</v>
          </cell>
          <cell r="DE194">
            <v>6028.6</v>
          </cell>
          <cell r="DF194">
            <v>608.29999999999995</v>
          </cell>
          <cell r="DG194">
            <v>1198.5</v>
          </cell>
          <cell r="DH194">
            <v>1866</v>
          </cell>
          <cell r="DI194">
            <v>2499.1999999999998</v>
          </cell>
          <cell r="DJ194">
            <v>3069.7</v>
          </cell>
          <cell r="DK194">
            <v>3718.6</v>
          </cell>
          <cell r="DL194">
            <v>4323.8</v>
          </cell>
          <cell r="DM194">
            <v>4882.7</v>
          </cell>
          <cell r="DN194">
            <v>5464.4</v>
          </cell>
          <cell r="DO194">
            <v>6108.5</v>
          </cell>
          <cell r="DP194">
            <v>6659.9</v>
          </cell>
          <cell r="DQ194">
            <v>7156.0999999999995</v>
          </cell>
          <cell r="DR194">
            <v>479.7</v>
          </cell>
          <cell r="DS194">
            <v>938.8</v>
          </cell>
          <cell r="DT194">
            <v>1449</v>
          </cell>
          <cell r="DU194">
            <v>1911</v>
          </cell>
          <cell r="DV194">
            <v>2319.9</v>
          </cell>
          <cell r="DW194">
            <v>2820.2000000000003</v>
          </cell>
          <cell r="DX194">
            <v>3305.3</v>
          </cell>
          <cell r="DY194">
            <v>3734</v>
          </cell>
          <cell r="DZ194">
            <v>4164.1000000000004</v>
          </cell>
          <cell r="EA194">
            <v>4572.4000000000005</v>
          </cell>
          <cell r="EB194">
            <v>5026.5000000000009</v>
          </cell>
          <cell r="EC194">
            <v>5461.5000000000009</v>
          </cell>
          <cell r="ED194">
            <v>447.8</v>
          </cell>
          <cell r="EE194">
            <v>850.90000000000009</v>
          </cell>
          <cell r="EF194">
            <v>1263.4000000000001</v>
          </cell>
          <cell r="EH194" t="str">
            <v xml:space="preserve"> (*al 31/03)</v>
          </cell>
        </row>
        <row r="195">
          <cell r="K195">
            <v>9376.1999999999989</v>
          </cell>
          <cell r="L195">
            <v>9767.2999999999993</v>
          </cell>
          <cell r="M195">
            <v>9433.8000000000011</v>
          </cell>
          <cell r="BV195">
            <v>532.29999999999995</v>
          </cell>
          <cell r="BW195">
            <v>1076.9000000000001</v>
          </cell>
          <cell r="BX195">
            <v>1832.8000000000002</v>
          </cell>
          <cell r="BY195">
            <v>2514.2000000000003</v>
          </cell>
          <cell r="BZ195">
            <v>3163.7000000000003</v>
          </cell>
          <cell r="CA195">
            <v>3703.3</v>
          </cell>
          <cell r="CB195">
            <v>4265</v>
          </cell>
          <cell r="CC195">
            <v>4885.6000000000004</v>
          </cell>
          <cell r="CD195">
            <v>5469.3</v>
          </cell>
          <cell r="CE195">
            <v>6011.8</v>
          </cell>
          <cell r="CF195">
            <v>6643.4</v>
          </cell>
          <cell r="CG195">
            <v>7362.0999999999995</v>
          </cell>
          <cell r="CH195">
            <v>785.1</v>
          </cell>
          <cell r="CI195">
            <v>1591.4</v>
          </cell>
          <cell r="CJ195">
            <v>2646.7000000000003</v>
          </cell>
          <cell r="CK195">
            <v>3550.6000000000004</v>
          </cell>
          <cell r="CL195">
            <v>4490.1000000000004</v>
          </cell>
          <cell r="CM195">
            <v>5231.7000000000007</v>
          </cell>
          <cell r="CN195">
            <v>6043.1</v>
          </cell>
          <cell r="CO195">
            <v>6745.6</v>
          </cell>
          <cell r="CP195">
            <v>7403.6</v>
          </cell>
          <cell r="CQ195">
            <v>8165.9000000000005</v>
          </cell>
          <cell r="CR195">
            <v>8850.1</v>
          </cell>
          <cell r="CS195">
            <v>9537.1</v>
          </cell>
          <cell r="CT195">
            <v>778.69999999999993</v>
          </cell>
          <cell r="CU195">
            <v>1538.6999999999998</v>
          </cell>
          <cell r="CV195">
            <v>2508.8999999999996</v>
          </cell>
          <cell r="CW195">
            <v>3547.7999999999997</v>
          </cell>
          <cell r="CX195">
            <v>4462.3999999999996</v>
          </cell>
          <cell r="CY195">
            <v>5171.3999999999996</v>
          </cell>
          <cell r="CZ195">
            <v>5980.0999999999995</v>
          </cell>
          <cell r="DA195">
            <v>6687.9999999999991</v>
          </cell>
          <cell r="DB195">
            <v>7302.6999999999989</v>
          </cell>
          <cell r="DC195">
            <v>7997.8999999999987</v>
          </cell>
          <cell r="DD195">
            <v>8673.6999999999989</v>
          </cell>
          <cell r="DE195">
            <v>9376.1999999999989</v>
          </cell>
          <cell r="DF195">
            <v>916.3</v>
          </cell>
          <cell r="DG195">
            <v>1778</v>
          </cell>
          <cell r="DH195">
            <v>2777</v>
          </cell>
          <cell r="DI195">
            <v>3776.3</v>
          </cell>
          <cell r="DJ195">
            <v>4532.1000000000004</v>
          </cell>
          <cell r="DK195">
            <v>5288</v>
          </cell>
          <cell r="DL195">
            <v>6105.7</v>
          </cell>
          <cell r="DM195">
            <v>6839.9</v>
          </cell>
          <cell r="DN195">
            <v>7541.0999999999995</v>
          </cell>
          <cell r="DO195">
            <v>8421</v>
          </cell>
          <cell r="DP195">
            <v>9049.2999999999993</v>
          </cell>
          <cell r="DQ195">
            <v>9767.2999999999993</v>
          </cell>
          <cell r="DR195">
            <v>791.2</v>
          </cell>
          <cell r="DS195">
            <v>1545.4</v>
          </cell>
          <cell r="DT195">
            <v>2591.4</v>
          </cell>
          <cell r="DU195">
            <v>3689.7</v>
          </cell>
          <cell r="DV195">
            <v>4457.7</v>
          </cell>
          <cell r="DW195">
            <v>5209.8999999999996</v>
          </cell>
          <cell r="DX195">
            <v>5941.2</v>
          </cell>
          <cell r="DY195">
            <v>6622</v>
          </cell>
          <cell r="DZ195">
            <v>7291.8</v>
          </cell>
          <cell r="EA195">
            <v>8006.7000000000007</v>
          </cell>
          <cell r="EB195">
            <v>8677.3000000000011</v>
          </cell>
          <cell r="EC195">
            <v>9433.8000000000011</v>
          </cell>
          <cell r="ED195">
            <v>827.3</v>
          </cell>
          <cell r="EE195">
            <v>1597.7999999999997</v>
          </cell>
          <cell r="EF195">
            <v>2676.2</v>
          </cell>
          <cell r="EH195" t="str">
            <v xml:space="preserve"> (*al 31/03)</v>
          </cell>
        </row>
        <row r="196">
          <cell r="K196">
            <v>16499.8</v>
          </cell>
          <cell r="L196">
            <v>18217.900000000001</v>
          </cell>
          <cell r="M196">
            <v>17390.292654682329</v>
          </cell>
          <cell r="BV196">
            <v>798.2</v>
          </cell>
          <cell r="BW196">
            <v>1434.8000000000002</v>
          </cell>
          <cell r="BX196">
            <v>2390.4</v>
          </cell>
          <cell r="BY196">
            <v>3192.1000000000004</v>
          </cell>
          <cell r="BZ196">
            <v>4130.1000000000004</v>
          </cell>
          <cell r="CA196">
            <v>5036.2000000000007</v>
          </cell>
          <cell r="CB196">
            <v>5976.8000000000011</v>
          </cell>
          <cell r="CC196">
            <v>7027.1000000000013</v>
          </cell>
          <cell r="CD196">
            <v>8004.5000000000009</v>
          </cell>
          <cell r="CE196">
            <v>8948.9000000000015</v>
          </cell>
          <cell r="CF196">
            <v>9933.0000000000018</v>
          </cell>
          <cell r="CG196">
            <v>10872.100000000002</v>
          </cell>
          <cell r="CH196">
            <v>1052.2</v>
          </cell>
          <cell r="CI196">
            <v>2075.3000000000002</v>
          </cell>
          <cell r="CJ196">
            <v>3183.4</v>
          </cell>
          <cell r="CK196">
            <v>4180.3</v>
          </cell>
          <cell r="CL196">
            <v>5409</v>
          </cell>
          <cell r="CM196">
            <v>6627.5</v>
          </cell>
          <cell r="CN196">
            <v>7992.8</v>
          </cell>
          <cell r="CO196">
            <v>9444.4</v>
          </cell>
          <cell r="CP196">
            <v>10649.699999999999</v>
          </cell>
          <cell r="CQ196">
            <v>12135.3</v>
          </cell>
          <cell r="CR196">
            <v>13424.199999999999</v>
          </cell>
          <cell r="CS196">
            <v>14655.099999999999</v>
          </cell>
          <cell r="CT196">
            <v>1358.8</v>
          </cell>
          <cell r="CU196">
            <v>2542.8999999999996</v>
          </cell>
          <cell r="CV196">
            <v>3798.8999999999996</v>
          </cell>
          <cell r="CW196">
            <v>5104.5</v>
          </cell>
          <cell r="CX196">
            <v>6496</v>
          </cell>
          <cell r="CY196">
            <v>7723.9</v>
          </cell>
          <cell r="CZ196">
            <v>9236.9</v>
          </cell>
          <cell r="DA196">
            <v>10682.8</v>
          </cell>
          <cell r="DB196">
            <v>11935.8</v>
          </cell>
          <cell r="DC196">
            <v>13651.9</v>
          </cell>
          <cell r="DD196">
            <v>15074.699999999999</v>
          </cell>
          <cell r="DE196">
            <v>16499.8</v>
          </cell>
          <cell r="DF196">
            <v>1439.7</v>
          </cell>
          <cell r="DG196">
            <v>2611.6000000000004</v>
          </cell>
          <cell r="DH196">
            <v>3999.9000000000005</v>
          </cell>
          <cell r="DI196">
            <v>5464.3000000000011</v>
          </cell>
          <cell r="DJ196">
            <v>6850.2000000000007</v>
          </cell>
          <cell r="DK196">
            <v>8213.3000000000011</v>
          </cell>
          <cell r="DL196">
            <v>9793.2000000000007</v>
          </cell>
          <cell r="DM196">
            <v>11389.900000000001</v>
          </cell>
          <cell r="DN196">
            <v>12954.100000000002</v>
          </cell>
          <cell r="DO196">
            <v>14841.200000000003</v>
          </cell>
          <cell r="DP196">
            <v>16491.800000000003</v>
          </cell>
          <cell r="DQ196">
            <v>18217.900000000001</v>
          </cell>
          <cell r="DR196">
            <v>1702.2</v>
          </cell>
          <cell r="DS196">
            <v>3036.6000000000004</v>
          </cell>
          <cell r="DT196">
            <v>4613.2000000000007</v>
          </cell>
          <cell r="DU196">
            <v>6250.5000000000009</v>
          </cell>
          <cell r="DV196">
            <v>7654.1</v>
          </cell>
          <cell r="DW196">
            <v>9130.7000000000007</v>
          </cell>
          <cell r="DX196">
            <v>10837.800000000001</v>
          </cell>
          <cell r="DY196">
            <v>12322.900000000001</v>
          </cell>
          <cell r="DZ196">
            <v>13627.7</v>
          </cell>
          <cell r="EA196">
            <v>15009.800000000001</v>
          </cell>
          <cell r="EB196">
            <v>16269.2</v>
          </cell>
          <cell r="EC196">
            <v>17390.292654682329</v>
          </cell>
          <cell r="ED196">
            <v>1224.2</v>
          </cell>
          <cell r="EE196">
            <v>2223.9</v>
          </cell>
          <cell r="EF196">
            <v>3301.2</v>
          </cell>
          <cell r="EH196" t="str">
            <v xml:space="preserve"> (*al 31/03)</v>
          </cell>
        </row>
        <row r="197">
          <cell r="K197">
            <v>17827.5</v>
          </cell>
          <cell r="L197">
            <v>19659.5</v>
          </cell>
          <cell r="M197">
            <v>18828.292001941001</v>
          </cell>
          <cell r="BV197">
            <v>867.6</v>
          </cell>
          <cell r="BW197">
            <v>1564.3000000000002</v>
          </cell>
          <cell r="BX197">
            <v>2601.2000000000003</v>
          </cell>
          <cell r="BY197">
            <v>3473.8</v>
          </cell>
          <cell r="BZ197">
            <v>4490.8</v>
          </cell>
          <cell r="CA197">
            <v>5473.7</v>
          </cell>
          <cell r="CB197">
            <v>6498.4</v>
          </cell>
          <cell r="CC197">
            <v>7631.7</v>
          </cell>
          <cell r="CD197">
            <v>8695.1</v>
          </cell>
          <cell r="CE197">
            <v>9725.6</v>
          </cell>
          <cell r="CF197">
            <v>10799.2</v>
          </cell>
          <cell r="CG197">
            <v>11820</v>
          </cell>
          <cell r="CH197">
            <v>1141.4000017859998</v>
          </cell>
          <cell r="CI197">
            <v>2249.6000033169998</v>
          </cell>
          <cell r="CJ197">
            <v>3449.8000052799998</v>
          </cell>
          <cell r="CK197">
            <v>4532.5000069429998</v>
          </cell>
          <cell r="CL197">
            <v>5869.4000088149996</v>
          </cell>
          <cell r="CM197">
            <v>7195.20001099</v>
          </cell>
          <cell r="CN197">
            <v>8673.0000132559999</v>
          </cell>
          <cell r="CO197">
            <v>10252.500015996</v>
          </cell>
          <cell r="CP197">
            <v>11567.300018419</v>
          </cell>
          <cell r="CQ197">
            <v>13183.400021560001</v>
          </cell>
          <cell r="CR197">
            <v>14579.500024235002</v>
          </cell>
          <cell r="CS197">
            <v>15914.100026544002</v>
          </cell>
          <cell r="CT197">
            <v>1473.5</v>
          </cell>
          <cell r="CU197">
            <v>2756.5</v>
          </cell>
          <cell r="CV197">
            <v>4116.3</v>
          </cell>
          <cell r="CW197">
            <v>5525.9</v>
          </cell>
          <cell r="CX197">
            <v>7032.5</v>
          </cell>
          <cell r="CY197">
            <v>8361.2999999999993</v>
          </cell>
          <cell r="CZ197">
            <v>9996.4</v>
          </cell>
          <cell r="DA197">
            <v>11555.8</v>
          </cell>
          <cell r="DB197">
            <v>12911</v>
          </cell>
          <cell r="DC197">
            <v>14760.7</v>
          </cell>
          <cell r="DD197">
            <v>16295.400000000001</v>
          </cell>
          <cell r="DE197">
            <v>17827.5</v>
          </cell>
          <cell r="DF197">
            <v>1549.5</v>
          </cell>
          <cell r="DG197">
            <v>2815.1</v>
          </cell>
          <cell r="DH197">
            <v>4308.5</v>
          </cell>
          <cell r="DI197">
            <v>5890</v>
          </cell>
          <cell r="DJ197">
            <v>7386</v>
          </cell>
          <cell r="DK197">
            <v>8856.7000000000007</v>
          </cell>
          <cell r="DL197">
            <v>10560.900000000001</v>
          </cell>
          <cell r="DM197">
            <v>12283.300000000001</v>
          </cell>
          <cell r="DN197">
            <v>13971.900000000001</v>
          </cell>
          <cell r="DO197">
            <v>16015.2</v>
          </cell>
          <cell r="DP197">
            <v>17801.2</v>
          </cell>
          <cell r="DQ197">
            <v>19659.5</v>
          </cell>
          <cell r="DR197">
            <v>1839.4</v>
          </cell>
          <cell r="DS197">
            <v>3284.5</v>
          </cell>
          <cell r="DT197">
            <v>4988.6000000000004</v>
          </cell>
          <cell r="DU197">
            <v>6756.4000000000005</v>
          </cell>
          <cell r="DV197">
            <v>8277.1</v>
          </cell>
          <cell r="DW197">
            <v>9873.7000000000007</v>
          </cell>
          <cell r="DX197">
            <v>11721.6</v>
          </cell>
          <cell r="DY197">
            <v>13330.5</v>
          </cell>
          <cell r="DZ197">
            <v>14744.9</v>
          </cell>
          <cell r="EA197">
            <v>16246.3</v>
          </cell>
          <cell r="EB197">
            <v>17612.2</v>
          </cell>
          <cell r="EC197">
            <v>18828.292001941001</v>
          </cell>
          <cell r="ED197">
            <v>1327</v>
          </cell>
          <cell r="EE197">
            <v>2409.8000000000002</v>
          </cell>
          <cell r="EF197">
            <v>3575.6000000000004</v>
          </cell>
          <cell r="EH197" t="str">
            <v xml:space="preserve"> (*al 31/03)</v>
          </cell>
        </row>
        <row r="198">
          <cell r="K198">
            <v>3173.2</v>
          </cell>
          <cell r="L198">
            <v>3603.3</v>
          </cell>
          <cell r="M198">
            <v>3582.9337961779993</v>
          </cell>
          <cell r="BV198">
            <v>127.83397592</v>
          </cell>
          <cell r="BW198">
            <v>244.43625304400001</v>
          </cell>
          <cell r="BX198">
            <v>408.41686771800005</v>
          </cell>
          <cell r="BY198">
            <v>542.53304807000006</v>
          </cell>
          <cell r="BZ198">
            <v>690.32746414000007</v>
          </cell>
          <cell r="CA198">
            <v>833.09811884200008</v>
          </cell>
          <cell r="CB198">
            <v>993.88960292800004</v>
          </cell>
          <cell r="CC198">
            <v>1157.079115386</v>
          </cell>
          <cell r="CD198">
            <v>1332.941934492</v>
          </cell>
          <cell r="CE198">
            <v>1521.007736498</v>
          </cell>
          <cell r="CF198">
            <v>1711.71911507</v>
          </cell>
          <cell r="CG198">
            <v>1876.93635761</v>
          </cell>
          <cell r="CH198">
            <v>182.89054918799999</v>
          </cell>
          <cell r="CI198">
            <v>343.69588558600003</v>
          </cell>
          <cell r="CJ198">
            <v>543.13499424000008</v>
          </cell>
          <cell r="CK198">
            <v>713.65620549400012</v>
          </cell>
          <cell r="CL198">
            <v>909.23588527000015</v>
          </cell>
          <cell r="CM198">
            <v>1134.3156414200002</v>
          </cell>
          <cell r="CN198">
            <v>1373.6548264480002</v>
          </cell>
          <cell r="CO198">
            <v>1645.4782893680003</v>
          </cell>
          <cell r="CP198">
            <v>1888.7848407020003</v>
          </cell>
          <cell r="CQ198">
            <v>2200.2262264800002</v>
          </cell>
          <cell r="CR198">
            <v>2469.3358116300001</v>
          </cell>
          <cell r="CS198">
            <v>2698.2195619520003</v>
          </cell>
          <cell r="CT198">
            <v>264.5</v>
          </cell>
          <cell r="CU198">
            <v>494</v>
          </cell>
          <cell r="CV198">
            <v>744.4</v>
          </cell>
          <cell r="CW198">
            <v>991.3</v>
          </cell>
          <cell r="CX198">
            <v>1236.3999999999999</v>
          </cell>
          <cell r="CY198">
            <v>1480.8</v>
          </cell>
          <cell r="CZ198">
            <v>1757.4</v>
          </cell>
          <cell r="DA198">
            <v>2050.4</v>
          </cell>
          <cell r="DB198">
            <v>2320.4</v>
          </cell>
          <cell r="DC198">
            <v>2652.4</v>
          </cell>
          <cell r="DD198">
            <v>2928</v>
          </cell>
          <cell r="DE198">
            <v>3173.2</v>
          </cell>
          <cell r="DF198">
            <v>243.7</v>
          </cell>
          <cell r="DG198">
            <v>466.5</v>
          </cell>
          <cell r="DH198">
            <v>723.1</v>
          </cell>
          <cell r="DI198">
            <v>1007.6</v>
          </cell>
          <cell r="DJ198">
            <v>1256.3</v>
          </cell>
          <cell r="DK198">
            <v>1512</v>
          </cell>
          <cell r="DL198">
            <v>1830.7</v>
          </cell>
          <cell r="DM198">
            <v>2157.5</v>
          </cell>
          <cell r="DN198">
            <v>2493.6999999999998</v>
          </cell>
          <cell r="DO198">
            <v>2932.7</v>
          </cell>
          <cell r="DP198">
            <v>3264</v>
          </cell>
          <cell r="DQ198">
            <v>3603.3</v>
          </cell>
          <cell r="DR198">
            <v>364</v>
          </cell>
          <cell r="DS198">
            <v>673.8</v>
          </cell>
          <cell r="DT198">
            <v>982.3</v>
          </cell>
          <cell r="DU198">
            <v>1323.1</v>
          </cell>
          <cell r="DV198">
            <v>1609.3</v>
          </cell>
          <cell r="DW198">
            <v>1884.1999999999998</v>
          </cell>
          <cell r="DX198">
            <v>2222.1999999999998</v>
          </cell>
          <cell r="DY198">
            <v>2535.8999999999996</v>
          </cell>
          <cell r="DZ198">
            <v>2811.3999999999996</v>
          </cell>
          <cell r="EA198">
            <v>3111.5999999999995</v>
          </cell>
          <cell r="EB198">
            <v>3371.5999999999995</v>
          </cell>
          <cell r="EC198">
            <v>3582.9337961779993</v>
          </cell>
          <cell r="ED198">
            <v>247.9</v>
          </cell>
          <cell r="EE198">
            <v>449.8</v>
          </cell>
          <cell r="EF198">
            <v>679.3</v>
          </cell>
          <cell r="EH198" t="str">
            <v xml:space="preserve"> (*al 31/03)</v>
          </cell>
        </row>
        <row r="199">
          <cell r="K199">
            <v>8727.8999999999978</v>
          </cell>
          <cell r="L199">
            <v>9503.5000000000018</v>
          </cell>
          <cell r="M199">
            <v>9304.6058057629998</v>
          </cell>
          <cell r="BV199">
            <v>428.66602408000011</v>
          </cell>
          <cell r="BW199">
            <v>781.7637469560002</v>
          </cell>
          <cell r="BX199">
            <v>1267.6831322820003</v>
          </cell>
          <cell r="BY199">
            <v>1718.0669519300004</v>
          </cell>
          <cell r="BZ199">
            <v>2221.1725358600006</v>
          </cell>
          <cell r="CA199">
            <v>2729.1018811580007</v>
          </cell>
          <cell r="CB199">
            <v>3269.1103970720005</v>
          </cell>
          <cell r="CC199">
            <v>3817.9208846140004</v>
          </cell>
          <cell r="CD199">
            <v>4355.3580655080004</v>
          </cell>
          <cell r="CE199">
            <v>4888.1922635020001</v>
          </cell>
          <cell r="CF199">
            <v>5419.5808849300001</v>
          </cell>
          <cell r="CG199">
            <v>5932.0636423899996</v>
          </cell>
          <cell r="CH199">
            <v>589.10945259799985</v>
          </cell>
          <cell r="CI199">
            <v>1150.3041177309997</v>
          </cell>
          <cell r="CJ199">
            <v>1800.5650110399997</v>
          </cell>
          <cell r="CK199">
            <v>2392.1438014489995</v>
          </cell>
          <cell r="CL199">
            <v>3096.3641235449995</v>
          </cell>
          <cell r="CM199">
            <v>3807.1843695699995</v>
          </cell>
          <cell r="CN199">
            <v>4568.545186807999</v>
          </cell>
          <cell r="CO199">
            <v>5391.7217266279986</v>
          </cell>
          <cell r="CP199">
            <v>6051.4151777169991</v>
          </cell>
          <cell r="CQ199">
            <v>6823.8737950799987</v>
          </cell>
          <cell r="CR199">
            <v>7486.0642126049988</v>
          </cell>
          <cell r="CS199">
            <v>8114.0804645919989</v>
          </cell>
          <cell r="CT199">
            <v>708.40000000000009</v>
          </cell>
          <cell r="CU199">
            <v>1368.1000000000001</v>
          </cell>
          <cell r="CV199">
            <v>2055.1999999999998</v>
          </cell>
          <cell r="CW199">
            <v>2731.0999999999995</v>
          </cell>
          <cell r="CX199">
            <v>3490.4999999999991</v>
          </cell>
          <cell r="CY199">
            <v>4158.3999999999987</v>
          </cell>
          <cell r="CZ199">
            <v>4998.8999999999987</v>
          </cell>
          <cell r="DA199">
            <v>5785.8999999999987</v>
          </cell>
          <cell r="DB199">
            <v>6429.1999999999989</v>
          </cell>
          <cell r="DC199">
            <v>7316.8999999999987</v>
          </cell>
          <cell r="DD199">
            <v>8033.4999999999982</v>
          </cell>
          <cell r="DE199">
            <v>8727.8999999999978</v>
          </cell>
          <cell r="DF199">
            <v>709.89999999999986</v>
          </cell>
          <cell r="DG199">
            <v>1343.2999999999997</v>
          </cell>
          <cell r="DH199">
            <v>2027.1999999999998</v>
          </cell>
          <cell r="DI199">
            <v>2809.1</v>
          </cell>
          <cell r="DJ199">
            <v>3568.1</v>
          </cell>
          <cell r="DK199">
            <v>4325.8</v>
          </cell>
          <cell r="DL199">
            <v>5163.7000000000007</v>
          </cell>
          <cell r="DM199">
            <v>6002.4000000000015</v>
          </cell>
          <cell r="DN199">
            <v>6844.3000000000011</v>
          </cell>
          <cell r="DO199">
            <v>7819.4000000000015</v>
          </cell>
          <cell r="DP199">
            <v>8667.3000000000011</v>
          </cell>
          <cell r="DQ199">
            <v>9503.5000000000018</v>
          </cell>
          <cell r="DR199">
            <v>836.7</v>
          </cell>
          <cell r="DS199">
            <v>1531.6</v>
          </cell>
          <cell r="DT199">
            <v>2341.6999999999998</v>
          </cell>
          <cell r="DU199">
            <v>3209.5</v>
          </cell>
          <cell r="DV199">
            <v>3984.3999999999996</v>
          </cell>
          <cell r="DW199">
            <v>4784.5999999999995</v>
          </cell>
          <cell r="DX199">
            <v>5746.5</v>
          </cell>
          <cell r="DY199">
            <v>6520</v>
          </cell>
          <cell r="DZ199">
            <v>7230.5</v>
          </cell>
          <cell r="EA199">
            <v>7964.9</v>
          </cell>
          <cell r="EB199">
            <v>8655.5</v>
          </cell>
          <cell r="EC199">
            <v>9304.6058057629998</v>
          </cell>
          <cell r="ED199">
            <v>683.59999999999991</v>
          </cell>
          <cell r="EE199">
            <v>1237.6999999999998</v>
          </cell>
          <cell r="EF199">
            <v>1874.1999999999998</v>
          </cell>
          <cell r="EH199" t="str">
            <v xml:space="preserve"> (*al 31/03)</v>
          </cell>
        </row>
        <row r="200">
          <cell r="K200">
            <v>1190.2</v>
          </cell>
          <cell r="L200">
            <v>1241.6000000000001</v>
          </cell>
          <cell r="M200">
            <v>901.89999999999986</v>
          </cell>
          <cell r="BV200">
            <v>56.3</v>
          </cell>
          <cell r="BW200">
            <v>98.3</v>
          </cell>
          <cell r="BX200">
            <v>160</v>
          </cell>
          <cell r="BY200">
            <v>204.6</v>
          </cell>
          <cell r="BZ200">
            <v>280.10000000000002</v>
          </cell>
          <cell r="CA200">
            <v>330.6</v>
          </cell>
          <cell r="CB200">
            <v>408.5</v>
          </cell>
          <cell r="CC200">
            <v>482.7</v>
          </cell>
          <cell r="CD200">
            <v>572.5</v>
          </cell>
          <cell r="CE200">
            <v>623.6</v>
          </cell>
          <cell r="CF200">
            <v>692.6</v>
          </cell>
          <cell r="CG200">
            <v>767.80000000000007</v>
          </cell>
          <cell r="CH200">
            <v>55.5</v>
          </cell>
          <cell r="CI200">
            <v>145</v>
          </cell>
          <cell r="CJ200">
            <v>206.1</v>
          </cell>
          <cell r="CK200">
            <v>276.3</v>
          </cell>
          <cell r="CL200">
            <v>389.3</v>
          </cell>
          <cell r="CM200">
            <v>479.3</v>
          </cell>
          <cell r="CN200">
            <v>549.79999999999995</v>
          </cell>
          <cell r="CO200">
            <v>628</v>
          </cell>
          <cell r="CP200">
            <v>697.9</v>
          </cell>
          <cell r="CQ200">
            <v>798.6</v>
          </cell>
          <cell r="CR200">
            <v>841.5</v>
          </cell>
          <cell r="CS200">
            <v>925</v>
          </cell>
          <cell r="CT200">
            <v>75.099999999999994</v>
          </cell>
          <cell r="CU200">
            <v>173.2</v>
          </cell>
          <cell r="CV200">
            <v>244.39999999999998</v>
          </cell>
          <cell r="CW200">
            <v>326.39999999999998</v>
          </cell>
          <cell r="CX200">
            <v>440.79999999999995</v>
          </cell>
          <cell r="CY200">
            <v>541.09999999999991</v>
          </cell>
          <cell r="CZ200">
            <v>642.29999999999995</v>
          </cell>
          <cell r="DA200">
            <v>748.5</v>
          </cell>
          <cell r="DB200">
            <v>843.9</v>
          </cell>
          <cell r="DC200">
            <v>935.9</v>
          </cell>
          <cell r="DD200">
            <v>1081.4000000000001</v>
          </cell>
          <cell r="DE200">
            <v>1190.2</v>
          </cell>
          <cell r="DF200">
            <v>145.9</v>
          </cell>
          <cell r="DG200">
            <v>259.2</v>
          </cell>
          <cell r="DH200">
            <v>368.9</v>
          </cell>
          <cell r="DI200">
            <v>454.9</v>
          </cell>
          <cell r="DJ200">
            <v>563.4</v>
          </cell>
          <cell r="DK200">
            <v>649.4</v>
          </cell>
          <cell r="DL200">
            <v>735.69999999999993</v>
          </cell>
          <cell r="DM200">
            <v>850.8</v>
          </cell>
          <cell r="DN200">
            <v>936.8</v>
          </cell>
          <cell r="DO200">
            <v>1027.7</v>
          </cell>
          <cell r="DP200">
            <v>1100.1000000000001</v>
          </cell>
          <cell r="DQ200">
            <v>1241.6000000000001</v>
          </cell>
          <cell r="DR200">
            <v>110.2</v>
          </cell>
          <cell r="DS200">
            <v>181.60000000000002</v>
          </cell>
          <cell r="DT200">
            <v>293.90000000000003</v>
          </cell>
          <cell r="DU200">
            <v>348.40000000000003</v>
          </cell>
          <cell r="DV200">
            <v>403.8</v>
          </cell>
          <cell r="DW200">
            <v>498.3</v>
          </cell>
          <cell r="DX200">
            <v>556.79999999999995</v>
          </cell>
          <cell r="DY200">
            <v>633.79999999999995</v>
          </cell>
          <cell r="DZ200">
            <v>718.8</v>
          </cell>
          <cell r="EA200">
            <v>795.59999999999991</v>
          </cell>
          <cell r="EB200">
            <v>856.89999999999986</v>
          </cell>
          <cell r="EC200">
            <v>901.89999999999986</v>
          </cell>
          <cell r="ED200">
            <v>59.9</v>
          </cell>
          <cell r="EE200">
            <v>122.8</v>
          </cell>
          <cell r="EF200">
            <v>164.5</v>
          </cell>
          <cell r="EH200" t="str">
            <v xml:space="preserve"> (*al 31/03)</v>
          </cell>
        </row>
        <row r="201">
          <cell r="K201">
            <v>4736.2</v>
          </cell>
          <cell r="L201">
            <v>5311.1</v>
          </cell>
          <cell r="M201">
            <v>5038.8523999999998</v>
          </cell>
          <cell r="BV201">
            <v>254.8</v>
          </cell>
          <cell r="BW201">
            <v>439.8</v>
          </cell>
          <cell r="BX201">
            <v>765.1</v>
          </cell>
          <cell r="BY201">
            <v>1008.6</v>
          </cell>
          <cell r="BZ201">
            <v>1299.2</v>
          </cell>
          <cell r="CA201">
            <v>1580.9</v>
          </cell>
          <cell r="CB201">
            <v>1826.9</v>
          </cell>
          <cell r="CC201">
            <v>2174</v>
          </cell>
          <cell r="CD201">
            <v>2434.3000000000002</v>
          </cell>
          <cell r="CE201">
            <v>2692.8</v>
          </cell>
          <cell r="CF201">
            <v>2975.3</v>
          </cell>
          <cell r="CG201">
            <v>3243.2000000000003</v>
          </cell>
          <cell r="CH201">
            <v>313.89999999999998</v>
          </cell>
          <cell r="CI201">
            <v>610.59999999999991</v>
          </cell>
          <cell r="CJ201">
            <v>899.99999999999989</v>
          </cell>
          <cell r="CK201">
            <v>1150.3999999999999</v>
          </cell>
          <cell r="CL201">
            <v>1474.5</v>
          </cell>
          <cell r="CM201">
            <v>1774.4</v>
          </cell>
          <cell r="CN201">
            <v>2181</v>
          </cell>
          <cell r="CO201">
            <v>2587.3000000000002</v>
          </cell>
          <cell r="CP201">
            <v>2929.2000000000003</v>
          </cell>
          <cell r="CQ201">
            <v>3360.7000000000003</v>
          </cell>
          <cell r="CR201">
            <v>3782.6000000000004</v>
          </cell>
          <cell r="CS201">
            <v>4176.8</v>
          </cell>
          <cell r="CT201">
            <v>425.5</v>
          </cell>
          <cell r="CU201">
            <v>721.2</v>
          </cell>
          <cell r="CV201">
            <v>1072.3000000000002</v>
          </cell>
          <cell r="CW201">
            <v>1477.1000000000001</v>
          </cell>
          <cell r="CX201">
            <v>1864.8000000000002</v>
          </cell>
          <cell r="CY201">
            <v>2181</v>
          </cell>
          <cell r="CZ201">
            <v>2597.8000000000002</v>
          </cell>
          <cell r="DA201">
            <v>2971</v>
          </cell>
          <cell r="DB201">
            <v>3317.5</v>
          </cell>
          <cell r="DC201">
            <v>3855.5</v>
          </cell>
          <cell r="DD201">
            <v>4252.5</v>
          </cell>
          <cell r="DE201">
            <v>4736.2</v>
          </cell>
          <cell r="DF201">
            <v>450</v>
          </cell>
          <cell r="DG201">
            <v>746.1</v>
          </cell>
          <cell r="DH201">
            <v>1189.3</v>
          </cell>
          <cell r="DI201">
            <v>1618.4</v>
          </cell>
          <cell r="DJ201">
            <v>1998.2</v>
          </cell>
          <cell r="DK201">
            <v>2369.5</v>
          </cell>
          <cell r="DL201">
            <v>2830.8</v>
          </cell>
          <cell r="DM201">
            <v>3272.6000000000004</v>
          </cell>
          <cell r="DN201">
            <v>3697.1000000000004</v>
          </cell>
          <cell r="DO201">
            <v>4235.4000000000005</v>
          </cell>
          <cell r="DP201">
            <v>4769.8</v>
          </cell>
          <cell r="DQ201">
            <v>5311.1</v>
          </cell>
          <cell r="DR201">
            <v>528.5</v>
          </cell>
          <cell r="DS201">
            <v>897.5</v>
          </cell>
          <cell r="DT201">
            <v>1370.7</v>
          </cell>
          <cell r="DU201">
            <v>1875.4</v>
          </cell>
          <cell r="DV201">
            <v>2279.6</v>
          </cell>
          <cell r="DW201">
            <v>2706.6</v>
          </cell>
          <cell r="DX201">
            <v>3196.1</v>
          </cell>
          <cell r="DY201">
            <v>3640.7999999999997</v>
          </cell>
          <cell r="DZ201">
            <v>3984.2</v>
          </cell>
          <cell r="EA201">
            <v>4374.2</v>
          </cell>
          <cell r="EB201">
            <v>4728.2</v>
          </cell>
          <cell r="EC201">
            <v>5038.8523999999998</v>
          </cell>
          <cell r="ED201">
            <v>335.6</v>
          </cell>
          <cell r="EE201">
            <v>599.5</v>
          </cell>
          <cell r="EF201">
            <v>857.6</v>
          </cell>
          <cell r="EH201" t="str">
            <v xml:space="preserve"> (*al 31/03)</v>
          </cell>
        </row>
        <row r="202">
          <cell r="K202">
            <v>-1094.9999999999998</v>
          </cell>
          <cell r="L202">
            <v>-1282.4000000000001</v>
          </cell>
          <cell r="M202">
            <v>-2494.9926546823258</v>
          </cell>
          <cell r="BV202">
            <v>-3.2000000000000455</v>
          </cell>
          <cell r="BW202">
            <v>126.89999999999998</v>
          </cell>
          <cell r="BX202">
            <v>237.09999999999991</v>
          </cell>
          <cell r="BY202">
            <v>362.39999999999986</v>
          </cell>
          <cell r="BZ202">
            <v>415.59999999999991</v>
          </cell>
          <cell r="CA202">
            <v>336.69999999999993</v>
          </cell>
          <cell r="CB202">
            <v>349.89999999999986</v>
          </cell>
          <cell r="CC202">
            <v>341.29999999999995</v>
          </cell>
          <cell r="CD202">
            <v>334</v>
          </cell>
          <cell r="CE202">
            <v>330.80000000000007</v>
          </cell>
          <cell r="CF202">
            <v>450</v>
          </cell>
          <cell r="CG202">
            <v>731.99999999999989</v>
          </cell>
          <cell r="CH202">
            <v>241.5</v>
          </cell>
          <cell r="CI202">
            <v>447.49999999999989</v>
          </cell>
          <cell r="CJ202">
            <v>949.30000000000007</v>
          </cell>
          <cell r="CK202">
            <v>1284.3000000000002</v>
          </cell>
          <cell r="CL202">
            <v>1562.0000000000002</v>
          </cell>
          <cell r="CM202">
            <v>1503.0000000000002</v>
          </cell>
          <cell r="CN202">
            <v>1505.5000000000002</v>
          </cell>
          <cell r="CO202">
            <v>1419.0000000000002</v>
          </cell>
          <cell r="CP202">
            <v>1391.7000000000003</v>
          </cell>
          <cell r="CQ202">
            <v>1249.5000000000005</v>
          </cell>
          <cell r="CR202">
            <v>1307.9000000000003</v>
          </cell>
          <cell r="CS202">
            <v>1369.1000000000001</v>
          </cell>
          <cell r="CT202">
            <v>-100.20000000000005</v>
          </cell>
          <cell r="CU202">
            <v>-12.299999999999955</v>
          </cell>
          <cell r="CV202">
            <v>225.90000000000009</v>
          </cell>
          <cell r="CW202">
            <v>471.60000000000014</v>
          </cell>
          <cell r="CX202">
            <v>580.30000000000018</v>
          </cell>
          <cell r="CY202">
            <v>598.90000000000009</v>
          </cell>
          <cell r="CZ202">
            <v>474.5</v>
          </cell>
          <cell r="DA202">
            <v>151.59999999999991</v>
          </cell>
          <cell r="DB202">
            <v>-59.400000000000091</v>
          </cell>
          <cell r="DC202">
            <v>-600.40000000000009</v>
          </cell>
          <cell r="DD202">
            <v>-877.8</v>
          </cell>
          <cell r="DE202">
            <v>-1094.9999999999998</v>
          </cell>
          <cell r="DF202">
            <v>84.899999999999864</v>
          </cell>
          <cell r="DG202">
            <v>364.89999999999986</v>
          </cell>
          <cell r="DH202">
            <v>643.09999999999991</v>
          </cell>
          <cell r="DI202">
            <v>811.19999999999982</v>
          </cell>
          <cell r="DJ202">
            <v>761.49999999999977</v>
          </cell>
          <cell r="DK202">
            <v>803.19999999999982</v>
          </cell>
          <cell r="DL202">
            <v>645.39999999999964</v>
          </cell>
          <cell r="DM202">
            <v>340.39999999999964</v>
          </cell>
          <cell r="DN202">
            <v>58.2999999999995</v>
          </cell>
          <cell r="DO202">
            <v>-304.80000000000041</v>
          </cell>
          <cell r="DP202">
            <v>-775.70000000000027</v>
          </cell>
          <cell r="DQ202">
            <v>-1282.4000000000001</v>
          </cell>
          <cell r="DR202">
            <v>-431.29999999999995</v>
          </cell>
          <cell r="DS202">
            <v>-552.40000000000009</v>
          </cell>
          <cell r="DT202">
            <v>-572.79999999999995</v>
          </cell>
          <cell r="DU202">
            <v>-649.79999999999995</v>
          </cell>
          <cell r="DV202">
            <v>-876.49999999999977</v>
          </cell>
          <cell r="DW202">
            <v>-1100.5999999999997</v>
          </cell>
          <cell r="DX202">
            <v>-1591.2999999999995</v>
          </cell>
          <cell r="DY202">
            <v>-1966.8999999999994</v>
          </cell>
          <cell r="DZ202">
            <v>-2171.7999999999993</v>
          </cell>
          <cell r="EA202">
            <v>-2430.6999999999989</v>
          </cell>
          <cell r="EB202">
            <v>-2565.3999999999987</v>
          </cell>
          <cell r="EC202">
            <v>-2494.9926546823258</v>
          </cell>
          <cell r="ED202">
            <v>50.899999999999864</v>
          </cell>
          <cell r="EE202">
            <v>224.79999999999973</v>
          </cell>
          <cell r="EF202">
            <v>638.39999999999986</v>
          </cell>
          <cell r="EH202" t="str">
            <v xml:space="preserve"> (*al 31/03)</v>
          </cell>
        </row>
        <row r="203">
          <cell r="K203">
            <v>1180.8</v>
          </cell>
          <cell r="L203">
            <v>3179.5</v>
          </cell>
          <cell r="M203">
            <v>-2066.1000000000004</v>
          </cell>
          <cell r="BV203">
            <v>301.2</v>
          </cell>
          <cell r="BW203">
            <v>333.5</v>
          </cell>
          <cell r="BX203">
            <v>405</v>
          </cell>
          <cell r="BY203">
            <v>324.39999999999998</v>
          </cell>
          <cell r="BZ203">
            <v>431.59999999999997</v>
          </cell>
          <cell r="CA203">
            <v>751.8</v>
          </cell>
          <cell r="CB203">
            <v>687.8</v>
          </cell>
          <cell r="CC203">
            <v>707.9</v>
          </cell>
          <cell r="CD203">
            <v>1159.0999999999999</v>
          </cell>
          <cell r="CE203">
            <v>1373.6999999999998</v>
          </cell>
          <cell r="CF203">
            <v>2449.5</v>
          </cell>
          <cell r="CG203">
            <v>3194.3</v>
          </cell>
          <cell r="CH203">
            <v>-145.4</v>
          </cell>
          <cell r="CI203">
            <v>73</v>
          </cell>
          <cell r="CJ203">
            <v>29.200000000000003</v>
          </cell>
          <cell r="CK203">
            <v>326.8</v>
          </cell>
          <cell r="CL203">
            <v>489.8</v>
          </cell>
          <cell r="CM203">
            <v>884.7</v>
          </cell>
          <cell r="CN203">
            <v>866.2</v>
          </cell>
          <cell r="CO203">
            <v>1209.4000000000001</v>
          </cell>
          <cell r="CP203">
            <v>959.90000000000009</v>
          </cell>
          <cell r="CQ203">
            <v>306.80000000000007</v>
          </cell>
          <cell r="CR203">
            <v>433.70000000000005</v>
          </cell>
          <cell r="CS203">
            <v>1060.8000000000002</v>
          </cell>
          <cell r="CT203">
            <v>-823.6</v>
          </cell>
          <cell r="CU203">
            <v>-1048.4000000000001</v>
          </cell>
          <cell r="CV203">
            <v>-400.20000000000005</v>
          </cell>
          <cell r="CW203">
            <v>-241.30000000000004</v>
          </cell>
          <cell r="CX203">
            <v>37.19999999999996</v>
          </cell>
          <cell r="CY203">
            <v>406.79999999999995</v>
          </cell>
          <cell r="CZ203">
            <v>698.3</v>
          </cell>
          <cell r="DA203">
            <v>593.09999999999991</v>
          </cell>
          <cell r="DB203">
            <v>865.09999999999991</v>
          </cell>
          <cell r="DC203">
            <v>790.69999999999993</v>
          </cell>
          <cell r="DD203">
            <v>861.6</v>
          </cell>
          <cell r="DE203">
            <v>1180.8</v>
          </cell>
          <cell r="DF203">
            <v>697.7</v>
          </cell>
          <cell r="DG203">
            <v>1378.7</v>
          </cell>
          <cell r="DH203">
            <v>1786.7</v>
          </cell>
          <cell r="DI203">
            <v>1907.6000000000001</v>
          </cell>
          <cell r="DJ203">
            <v>2145.4</v>
          </cell>
          <cell r="DK203">
            <v>2695.2</v>
          </cell>
          <cell r="DL203">
            <v>2828.5</v>
          </cell>
          <cell r="DM203">
            <v>3298</v>
          </cell>
          <cell r="DN203">
            <v>3324.5</v>
          </cell>
          <cell r="DO203">
            <v>4001.8</v>
          </cell>
          <cell r="DP203">
            <v>4023.5</v>
          </cell>
          <cell r="DQ203">
            <v>3179.5</v>
          </cell>
          <cell r="DR203">
            <v>-943.9</v>
          </cell>
          <cell r="DS203">
            <v>-718.4</v>
          </cell>
          <cell r="DT203">
            <v>-765</v>
          </cell>
          <cell r="DU203">
            <v>-865.7</v>
          </cell>
          <cell r="DV203">
            <v>-890.40000000000009</v>
          </cell>
          <cell r="DW203">
            <v>-2160.1999999999998</v>
          </cell>
          <cell r="DX203">
            <v>-2855.5</v>
          </cell>
          <cell r="DY203">
            <v>-2794.4</v>
          </cell>
          <cell r="DZ203">
            <v>-2674.5</v>
          </cell>
          <cell r="EA203">
            <v>-2636.3</v>
          </cell>
          <cell r="EB203">
            <v>-2425.7000000000003</v>
          </cell>
          <cell r="EC203">
            <v>-2066.1000000000004</v>
          </cell>
          <cell r="ED203">
            <v>-463</v>
          </cell>
          <cell r="EE203">
            <v>-729.9</v>
          </cell>
          <cell r="EF203">
            <v>-805.4</v>
          </cell>
          <cell r="EG203">
            <v>-234.69999999999993</v>
          </cell>
          <cell r="EH203" t="str">
            <v>(*al 12/04)</v>
          </cell>
        </row>
        <row r="205">
          <cell r="K205" t="str">
            <v>.</v>
          </cell>
          <cell r="BV205" t="str">
            <v>.</v>
          </cell>
          <cell r="BW205" t="str">
            <v>.</v>
          </cell>
          <cell r="BX205" t="str">
            <v>.</v>
          </cell>
          <cell r="BY205" t="str">
            <v>.</v>
          </cell>
          <cell r="BZ205" t="str">
            <v>.</v>
          </cell>
          <cell r="CA205" t="str">
            <v>.</v>
          </cell>
          <cell r="CB205" t="str">
            <v>.</v>
          </cell>
          <cell r="CC205" t="str">
            <v>.</v>
          </cell>
          <cell r="CD205" t="str">
            <v>.</v>
          </cell>
          <cell r="CE205" t="str">
            <v>.</v>
          </cell>
          <cell r="CF205" t="str">
            <v>.</v>
          </cell>
          <cell r="CG205" t="str">
            <v>.</v>
          </cell>
          <cell r="CH205" t="str">
            <v>.</v>
          </cell>
          <cell r="CI205" t="str">
            <v>.</v>
          </cell>
          <cell r="CJ205" t="str">
            <v>.</v>
          </cell>
          <cell r="CK205" t="str">
            <v>.</v>
          </cell>
          <cell r="CL205" t="str">
            <v>.</v>
          </cell>
          <cell r="CM205" t="str">
            <v>.</v>
          </cell>
          <cell r="CN205" t="str">
            <v>.</v>
          </cell>
          <cell r="CO205" t="str">
            <v>.</v>
          </cell>
          <cell r="CP205" t="str">
            <v>.</v>
          </cell>
          <cell r="CQ205" t="str">
            <v>.</v>
          </cell>
          <cell r="CR205" t="str">
            <v>.</v>
          </cell>
          <cell r="CS205" t="str">
            <v>.</v>
          </cell>
          <cell r="CT205" t="str">
            <v>.</v>
          </cell>
          <cell r="CU205" t="str">
            <v>.</v>
          </cell>
          <cell r="CV205" t="str">
            <v>.</v>
          </cell>
          <cell r="CW205" t="str">
            <v>.</v>
          </cell>
          <cell r="CX205" t="str">
            <v>.</v>
          </cell>
          <cell r="CY205" t="str">
            <v>.</v>
          </cell>
          <cell r="CZ205" t="str">
            <v>.</v>
          </cell>
          <cell r="DA205" t="str">
            <v>.</v>
          </cell>
          <cell r="DB205" t="str">
            <v>.</v>
          </cell>
          <cell r="DC205" t="str">
            <v>.</v>
          </cell>
          <cell r="DD205" t="str">
            <v>.</v>
          </cell>
          <cell r="DE205" t="str">
            <v>.</v>
          </cell>
          <cell r="DF205" t="str">
            <v>.</v>
          </cell>
          <cell r="DG205" t="str">
            <v>.</v>
          </cell>
          <cell r="DH205" t="str">
            <v>.</v>
          </cell>
          <cell r="DI205" t="str">
            <v>.</v>
          </cell>
          <cell r="DJ205" t="str">
            <v>.</v>
          </cell>
          <cell r="DK205" t="str">
            <v>.</v>
          </cell>
          <cell r="DL205" t="str">
            <v>.</v>
          </cell>
          <cell r="DM205" t="str">
            <v>.</v>
          </cell>
        </row>
        <row r="206">
          <cell r="K206" t="str">
            <v>--</v>
          </cell>
          <cell r="L206" t="str">
            <v>--</v>
          </cell>
          <cell r="M206" t="str">
            <v>--</v>
          </cell>
          <cell r="BV206">
            <v>0.1183007455338303</v>
          </cell>
          <cell r="BW206">
            <v>3.1065088757396442E-2</v>
          </cell>
          <cell r="BX206">
            <v>1.8053300219696089E-2</v>
          </cell>
          <cell r="BY206">
            <v>-3.6543422184006635E-3</v>
          </cell>
          <cell r="BZ206">
            <v>0.46692319076513233</v>
          </cell>
          <cell r="CA206">
            <v>9.8539176626825986E-2</v>
          </cell>
          <cell r="CB206">
            <v>0.30353970206368719</v>
          </cell>
          <cell r="CC206">
            <v>0.34638748869070701</v>
          </cell>
          <cell r="CD206">
            <v>0.32999725802029078</v>
          </cell>
          <cell r="CE206">
            <v>0.3835072762016758</v>
          </cell>
          <cell r="CF206">
            <v>0.6210696444313839</v>
          </cell>
          <cell r="CG206">
            <v>0.64457912457912436</v>
          </cell>
          <cell r="CH206">
            <v>0.62729559748427688</v>
          </cell>
          <cell r="CI206">
            <v>0.60310421286031013</v>
          </cell>
          <cell r="CJ206">
            <v>0.51050853818727737</v>
          </cell>
          <cell r="CK206">
            <v>0.43678532901833877</v>
          </cell>
          <cell r="CL206">
            <v>0.51977401129943512</v>
          </cell>
          <cell r="CM206">
            <v>0.40171663442940031</v>
          </cell>
          <cell r="CN206">
            <v>0.43405326064164407</v>
          </cell>
          <cell r="CO206">
            <v>0.31045406546990484</v>
          </cell>
          <cell r="CP206">
            <v>0.21430780331924537</v>
          </cell>
          <cell r="CQ206">
            <v>0.42732681682957918</v>
          </cell>
          <cell r="CR206">
            <v>0.22115471766518624</v>
          </cell>
          <cell r="CS206">
            <v>5.814429612644334E-2</v>
          </cell>
          <cell r="CT206">
            <v>-2.7131483342351492E-2</v>
          </cell>
          <cell r="CU206">
            <v>3.4903587991213181E-2</v>
          </cell>
          <cell r="CV206">
            <v>-7.1867817876886786E-2</v>
          </cell>
          <cell r="CW206">
            <v>0.16472708161273353</v>
          </cell>
          <cell r="CX206">
            <v>-4.1157727031333469E-3</v>
          </cell>
          <cell r="CY206">
            <v>7.5032341526519941E-2</v>
          </cell>
          <cell r="CZ206">
            <v>1.5206901593800337E-2</v>
          </cell>
          <cell r="DA206">
            <v>-0.17734964471467285</v>
          </cell>
          <cell r="DB206">
            <v>-0.11544991511035652</v>
          </cell>
          <cell r="DC206">
            <v>-0.12527914247431904</v>
          </cell>
          <cell r="DD206">
            <v>-0.14985526608773092</v>
          </cell>
          <cell r="DE206">
            <v>-6.5165234888940327E-2</v>
          </cell>
          <cell r="DF206">
            <v>0.21134593993325912</v>
          </cell>
          <cell r="DG206">
            <v>0.14143081761006293</v>
          </cell>
          <cell r="DH206">
            <v>0.11531254182840311</v>
          </cell>
          <cell r="DI206">
            <v>5.2343196029136951E-2</v>
          </cell>
          <cell r="DJ206">
            <v>-0.10931875749900011</v>
          </cell>
          <cell r="DK206">
            <v>0.12699558764540719</v>
          </cell>
          <cell r="DL206">
            <v>2.4125018003744891E-2</v>
          </cell>
          <cell r="DM206">
            <v>0.15022261798753345</v>
          </cell>
          <cell r="DN206">
            <v>0.23042226487523987</v>
          </cell>
          <cell r="DO206">
            <v>0.29691090119989805</v>
          </cell>
          <cell r="DP206">
            <v>2.9945870438274902E-2</v>
          </cell>
          <cell r="DQ206">
            <v>9.5206556834175338E-3</v>
          </cell>
          <cell r="DR206">
            <v>-0.16640430276793905</v>
          </cell>
          <cell r="DS206">
            <v>-0.16433638680349894</v>
          </cell>
          <cell r="DT206">
            <v>-6.6186618661866148E-2</v>
          </cell>
          <cell r="DU206">
            <v>-4.422664624808581E-2</v>
          </cell>
          <cell r="DV206">
            <v>-0.11921867983834755</v>
          </cell>
          <cell r="DW206">
            <v>-0.10841400911161725</v>
          </cell>
          <cell r="DX206">
            <v>-0.14464524295056591</v>
          </cell>
          <cell r="DY206">
            <v>-0.14105442440195093</v>
          </cell>
          <cell r="DZ206">
            <v>-0.14211059979720753</v>
          </cell>
          <cell r="EA206">
            <v>-0.26299212598425192</v>
          </cell>
          <cell r="EB206">
            <v>-4.6622022548105435E-2</v>
          </cell>
          <cell r="EC206">
            <v>-2.2880104969657311E-2</v>
          </cell>
          <cell r="ED206">
            <v>3.3047446691318871E-3</v>
          </cell>
          <cell r="EE206">
            <v>-3.2720679139536801E-2</v>
          </cell>
          <cell r="EF206">
            <v>-4.1961187508032349E-2</v>
          </cell>
        </row>
        <row r="207">
          <cell r="K207" t="str">
            <v>--</v>
          </cell>
          <cell r="L207" t="str">
            <v>--</v>
          </cell>
          <cell r="M207" t="str">
            <v>--</v>
          </cell>
          <cell r="BV207">
            <v>0.10146750524109005</v>
          </cell>
          <cell r="BW207">
            <v>-0.22451117318435754</v>
          </cell>
          <cell r="BX207">
            <v>-8.8797412525727815E-2</v>
          </cell>
          <cell r="BY207">
            <v>-0.288322225441901</v>
          </cell>
          <cell r="BZ207">
            <v>0.50197802197802188</v>
          </cell>
          <cell r="CA207">
            <v>3.4532374100719521E-2</v>
          </cell>
          <cell r="CB207">
            <v>0.6502525252525253</v>
          </cell>
          <cell r="CC207">
            <v>0.48274647887323963</v>
          </cell>
          <cell r="CD207">
            <v>0.37803138373751777</v>
          </cell>
          <cell r="CE207">
            <v>0.64888337468982615</v>
          </cell>
          <cell r="CF207">
            <v>0.83184466019417469</v>
          </cell>
          <cell r="CG207">
            <v>1.1758336942399303</v>
          </cell>
          <cell r="CH207">
            <v>0.93604872478111933</v>
          </cell>
          <cell r="CI207">
            <v>0.90364700585321933</v>
          </cell>
          <cell r="CJ207">
            <v>0.78960955146821576</v>
          </cell>
          <cell r="CK207">
            <v>0.74267100977198708</v>
          </cell>
          <cell r="CL207">
            <v>0.65905765291191098</v>
          </cell>
          <cell r="CM207">
            <v>0.45305980528511802</v>
          </cell>
          <cell r="CN207">
            <v>0.41902575873501635</v>
          </cell>
          <cell r="CO207">
            <v>0.57349798147708375</v>
          </cell>
          <cell r="CP207">
            <v>0.34575569358178071</v>
          </cell>
          <cell r="CQ207">
            <v>0.45748683220466524</v>
          </cell>
          <cell r="CR207">
            <v>0.40576637693449236</v>
          </cell>
          <cell r="CS207">
            <v>0.20441878980891737</v>
          </cell>
          <cell r="CT207">
            <v>-5.642941407786084E-2</v>
          </cell>
          <cell r="CU207">
            <v>0.21097445600756859</v>
          </cell>
          <cell r="CV207">
            <v>-5.5174900829426665E-2</v>
          </cell>
          <cell r="CW207">
            <v>0.19719626168224291</v>
          </cell>
          <cell r="CX207">
            <v>3.2986417357558695E-2</v>
          </cell>
          <cell r="CY207">
            <v>0.28619286910744202</v>
          </cell>
          <cell r="CZ207">
            <v>4.2235801581596011E-2</v>
          </cell>
          <cell r="DA207">
            <v>-0.37352852399637793</v>
          </cell>
          <cell r="DB207">
            <v>-0.17826923076923074</v>
          </cell>
          <cell r="DC207">
            <v>-0.17415246945448293</v>
          </cell>
          <cell r="DD207">
            <v>-0.29181118986578192</v>
          </cell>
          <cell r="DE207">
            <v>-0.16476615435465214</v>
          </cell>
          <cell r="DF207">
            <v>0.26755574077932898</v>
          </cell>
          <cell r="DG207">
            <v>0.15273437500000009</v>
          </cell>
          <cell r="DH207">
            <v>0.27385496183206115</v>
          </cell>
          <cell r="DI207">
            <v>0.23575331772053087</v>
          </cell>
          <cell r="DJ207">
            <v>-2.5785519125683054E-2</v>
          </cell>
          <cell r="DK207">
            <v>0.20725581395348835</v>
          </cell>
          <cell r="DL207">
            <v>4.3628211760648572E-2</v>
          </cell>
          <cell r="DM207">
            <v>0.3464225487834256</v>
          </cell>
          <cell r="DN207">
            <v>0.36133863795927934</v>
          </cell>
          <cell r="DO207">
            <v>0.34215461554490534</v>
          </cell>
          <cell r="DP207">
            <v>0.174190800681431</v>
          </cell>
          <cell r="DQ207">
            <v>-1.8203403244954508E-2</v>
          </cell>
          <cell r="DR207">
            <v>-0.21140884432023666</v>
          </cell>
          <cell r="DS207">
            <v>-0.22212809217214502</v>
          </cell>
          <cell r="DT207">
            <v>-0.23565543071161055</v>
          </cell>
          <cell r="DU207">
            <v>-0.27037271004421992</v>
          </cell>
          <cell r="DV207">
            <v>-0.28326029798422436</v>
          </cell>
          <cell r="DW207">
            <v>-0.22900292803205424</v>
          </cell>
          <cell r="DX207">
            <v>-0.1984467944481163</v>
          </cell>
          <cell r="DY207">
            <v>-0.23295759527643589</v>
          </cell>
          <cell r="DZ207">
            <v>-0.26061543751074434</v>
          </cell>
          <cell r="EA207">
            <v>-0.36609222170470423</v>
          </cell>
          <cell r="EB207">
            <v>-0.17645992020311929</v>
          </cell>
          <cell r="EC207">
            <v>-0.1233373639661427</v>
          </cell>
          <cell r="ED207">
            <v>-6.6499895768188377E-2</v>
          </cell>
          <cell r="EE207">
            <v>-0.12197778261816594</v>
          </cell>
          <cell r="EF207">
            <v>-0.19149353194825558</v>
          </cell>
        </row>
        <row r="208">
          <cell r="K208" t="str">
            <v>--</v>
          </cell>
          <cell r="L208" t="str">
            <v>--</v>
          </cell>
          <cell r="M208" t="str">
            <v>--</v>
          </cell>
          <cell r="BV208">
            <v>0.12679932260795934</v>
          </cell>
          <cell r="BW208">
            <v>0.19116360454943115</v>
          </cell>
          <cell r="BX208">
            <v>6.9468024900962044E-2</v>
          </cell>
          <cell r="BY208">
            <v>0.16418930463010417</v>
          </cell>
          <cell r="BZ208">
            <v>0.44912985274431039</v>
          </cell>
          <cell r="CA208">
            <v>0.13600000000000012</v>
          </cell>
          <cell r="CB208">
            <v>0.13681441003845363</v>
          </cell>
          <cell r="CC208">
            <v>0.26730651419236251</v>
          </cell>
          <cell r="CD208">
            <v>0.30000000000000004</v>
          </cell>
          <cell r="CE208">
            <v>0.23717217787913358</v>
          </cell>
          <cell r="CF208">
            <v>0.49279130229260182</v>
          </cell>
          <cell r="CG208">
            <v>0.4048084440969506</v>
          </cell>
          <cell r="CH208">
            <v>0.4749201578057487</v>
          </cell>
          <cell r="CI208">
            <v>0.48053617333822984</v>
          </cell>
          <cell r="CJ208">
            <v>0.3960841381135074</v>
          </cell>
          <cell r="CK208">
            <v>0.32653360727913139</v>
          </cell>
          <cell r="CL208">
            <v>0.44649730561970769</v>
          </cell>
          <cell r="CM208">
            <v>0.37435137138621188</v>
          </cell>
          <cell r="CN208">
            <v>0.44454335054299454</v>
          </cell>
          <cell r="CO208">
            <v>0.13196906219787286</v>
          </cell>
          <cell r="CP208">
            <v>0.1272914168237107</v>
          </cell>
          <cell r="CQ208">
            <v>0.40516129032258075</v>
          </cell>
          <cell r="CR208">
            <v>8.3280557314756143E-2</v>
          </cell>
          <cell r="CS208">
            <v>-4.4107416168081337E-2</v>
          </cell>
          <cell r="CT208">
            <v>-8.1518277926380112E-3</v>
          </cell>
          <cell r="CU208">
            <v>-5.7422795485551181E-2</v>
          </cell>
          <cell r="CV208">
            <v>-8.0640576139486497E-2</v>
          </cell>
          <cell r="CW208">
            <v>0.14935280451377353</v>
          </cell>
          <cell r="CX208">
            <v>-2.6503459286854825E-2</v>
          </cell>
          <cell r="CY208">
            <v>-4.3959007551240603E-2</v>
          </cell>
          <cell r="CZ208">
            <v>-3.3275819571112475E-3</v>
          </cell>
          <cell r="DA208">
            <v>7.686832740213756E-3</v>
          </cell>
          <cell r="DB208">
            <v>-6.5805471124619985E-2</v>
          </cell>
          <cell r="DC208">
            <v>-8.8023088023088225E-2</v>
          </cell>
          <cell r="DD208">
            <v>-1.2277111955568354E-2</v>
          </cell>
          <cell r="DE208">
            <v>2.2561863173217178E-2</v>
          </cell>
          <cell r="DF208">
            <v>0.17670476435084126</v>
          </cell>
          <cell r="DG208">
            <v>0.13381578947368422</v>
          </cell>
          <cell r="DH208">
            <v>2.9684601113172393E-2</v>
          </cell>
          <cell r="DI208">
            <v>-3.8117239387814195E-2</v>
          </cell>
          <cell r="DJ208">
            <v>-0.17362781543844308</v>
          </cell>
          <cell r="DK208">
            <v>6.6149506346967479E-2</v>
          </cell>
          <cell r="DL208">
            <v>1.1128972424879535E-2</v>
          </cell>
          <cell r="DM208">
            <v>3.7152140132787226E-2</v>
          </cell>
          <cell r="DN208">
            <v>0.14071904994306172</v>
          </cell>
          <cell r="DO208">
            <v>0.26567894131185277</v>
          </cell>
          <cell r="DP208">
            <v>-7.0287067179638951E-2</v>
          </cell>
          <cell r="DQ208">
            <v>2.2064056939501642E-2</v>
          </cell>
          <cell r="DR208">
            <v>-0.13652733820801033</v>
          </cell>
          <cell r="DS208">
            <v>-0.12475339445282596</v>
          </cell>
          <cell r="DT208">
            <v>4.7047047047046986E-2</v>
          </cell>
          <cell r="DU208">
            <v>9.9069348543980862E-2</v>
          </cell>
          <cell r="DV208">
            <v>1.6141836464673487E-2</v>
          </cell>
          <cell r="DW208">
            <v>-4.8948273581160828E-3</v>
          </cell>
          <cell r="DX208">
            <v>-0.1056622233092821</v>
          </cell>
          <cell r="DY208">
            <v>-7.2732225551620955E-2</v>
          </cell>
          <cell r="DZ208">
            <v>-4.4780376497432939E-2</v>
          </cell>
          <cell r="EA208">
            <v>-0.18752130923968624</v>
          </cell>
          <cell r="EB208">
            <v>6.7324526500079473E-2</v>
          </cell>
          <cell r="EC208">
            <v>5.3621169916434619E-2</v>
          </cell>
          <cell r="ED208">
            <v>4.5626895854398164E-2</v>
          </cell>
          <cell r="EE208">
            <v>2.1612304428533458E-2</v>
          </cell>
          <cell r="EF208">
            <v>3.0975143403441763E-2</v>
          </cell>
        </row>
        <row r="209">
          <cell r="K209" t="str">
            <v>--</v>
          </cell>
          <cell r="L209" t="str">
            <v>--</v>
          </cell>
          <cell r="M209" t="str">
            <v>--</v>
          </cell>
          <cell r="BV209">
            <v>-4.4872561924135468E-2</v>
          </cell>
          <cell r="BW209">
            <v>-0.17217165149544855</v>
          </cell>
          <cell r="BX209">
            <v>9.3614099336232659E-2</v>
          </cell>
          <cell r="BY209">
            <v>-2.5999271048475214E-2</v>
          </cell>
          <cell r="BZ209">
            <v>0.18824423612870533</v>
          </cell>
          <cell r="CA209">
            <v>5.2992446252178915E-2</v>
          </cell>
          <cell r="CB209">
            <v>1.4999460451062818E-2</v>
          </cell>
          <cell r="CC209">
            <v>0.19515248065543922</v>
          </cell>
          <cell r="CD209">
            <v>0.14275692739389689</v>
          </cell>
          <cell r="CE209">
            <v>0.12777645091951273</v>
          </cell>
          <cell r="CF209">
            <v>0.14884426803642303</v>
          </cell>
          <cell r="CG209">
            <v>7.3870783304745613E-2</v>
          </cell>
          <cell r="CH209">
            <v>0.31821598596842904</v>
          </cell>
          <cell r="CI209">
            <v>0.60713163682060944</v>
          </cell>
          <cell r="CJ209">
            <v>0.15958560066973626</v>
          </cell>
          <cell r="CK209">
            <v>0.24348259947611317</v>
          </cell>
          <cell r="CL209">
            <v>0.30991471215351818</v>
          </cell>
          <cell r="CM209">
            <v>0.34477430747158144</v>
          </cell>
          <cell r="CN209">
            <v>0.45152030618753969</v>
          </cell>
          <cell r="CO209">
            <v>0.38208131010187563</v>
          </cell>
          <cell r="CP209">
            <v>0.23316963372211985</v>
          </cell>
          <cell r="CQ209">
            <v>0.57306226175349417</v>
          </cell>
          <cell r="CR209">
            <v>0.30972462148155677</v>
          </cell>
          <cell r="CS209">
            <v>0.31072303269087431</v>
          </cell>
          <cell r="CT209">
            <v>0.29138946968256985</v>
          </cell>
          <cell r="CU209">
            <v>0.15736487146906453</v>
          </cell>
          <cell r="CV209">
            <v>0.13347170832957334</v>
          </cell>
          <cell r="CW209">
            <v>0.30965994583207945</v>
          </cell>
          <cell r="CX209">
            <v>0.13249776186213058</v>
          </cell>
          <cell r="CY209">
            <v>7.7144029544522486E-3</v>
          </cell>
          <cell r="CZ209">
            <v>0.10818135208379109</v>
          </cell>
          <cell r="DA209">
            <v>-3.9267015706805353E-3</v>
          </cell>
          <cell r="DB209">
            <v>3.9575209491413021E-2</v>
          </cell>
          <cell r="DC209">
            <v>0.15515616585891223</v>
          </cell>
          <cell r="DD209">
            <v>0.10388703545659084</v>
          </cell>
          <cell r="DE209">
            <v>0.1577707368592085</v>
          </cell>
          <cell r="DF209">
            <v>5.9537827494848372E-2</v>
          </cell>
          <cell r="DG209">
            <v>-1.0303183852715003E-2</v>
          </cell>
          <cell r="DH209">
            <v>0.10533439490445851</v>
          </cell>
          <cell r="DI209">
            <v>0.12162990196078449</v>
          </cell>
          <cell r="DJ209">
            <v>-4.0244340639596921E-3</v>
          </cell>
          <cell r="DK209">
            <v>0.11010668621223219</v>
          </cell>
          <cell r="DL209">
            <v>4.4216787838730953E-2</v>
          </cell>
          <cell r="DM209">
            <v>0.10429490282868792</v>
          </cell>
          <cell r="DN209">
            <v>0.2483639265762172</v>
          </cell>
          <cell r="DO209">
            <v>9.964454285880775E-2</v>
          </cell>
          <cell r="DP209">
            <v>0.16010683159966255</v>
          </cell>
          <cell r="DQ209">
            <v>0.21121324819310927</v>
          </cell>
          <cell r="DR209">
            <v>0.18232965201083551</v>
          </cell>
          <cell r="DS209">
            <v>0.13866370850755172</v>
          </cell>
          <cell r="DT209">
            <v>0.13563350860764967</v>
          </cell>
          <cell r="DU209">
            <v>0.11806883365200749</v>
          </cell>
          <cell r="DV209">
            <v>1.2771484234071595E-2</v>
          </cell>
          <cell r="DW209">
            <v>8.3266084659966211E-2</v>
          </cell>
          <cell r="DX209">
            <v>8.0511424773719753E-2</v>
          </cell>
          <cell r="DY209">
            <v>-6.9894156698190102E-2</v>
          </cell>
          <cell r="DZ209">
            <v>-0.16583557089886214</v>
          </cell>
          <cell r="EA209">
            <v>-0.26760638016003391</v>
          </cell>
          <cell r="EB209">
            <v>-0.23700472555434382</v>
          </cell>
          <cell r="EC209">
            <v>-0.35050538515594276</v>
          </cell>
          <cell r="ED209">
            <v>-0.28081306544471862</v>
          </cell>
          <cell r="EE209">
            <v>-0.25082434052757796</v>
          </cell>
          <cell r="EF209">
            <v>-0.3166941519725992</v>
          </cell>
        </row>
        <row r="210">
          <cell r="K210" t="str">
            <v>--</v>
          </cell>
          <cell r="L210" t="str">
            <v>--</v>
          </cell>
          <cell r="M210" t="str">
            <v>--</v>
          </cell>
          <cell r="BV210">
            <v>-4.8892786669590071E-2</v>
          </cell>
          <cell r="BW210">
            <v>-0.17158145065398334</v>
          </cell>
          <cell r="BX210">
            <v>8.7467226009438903E-2</v>
          </cell>
          <cell r="BY210">
            <v>-2.644203949570445E-2</v>
          </cell>
          <cell r="BZ210">
            <v>0.18242064876177189</v>
          </cell>
          <cell r="CA210">
            <v>4.4305142371440676E-2</v>
          </cell>
          <cell r="CB210">
            <v>9.7556168703194501E-3</v>
          </cell>
          <cell r="CC210">
            <v>0.17867914716588662</v>
          </cell>
          <cell r="CD210">
            <v>0.13696140275847335</v>
          </cell>
          <cell r="CE210">
            <v>0.125737382564999</v>
          </cell>
          <cell r="CF210">
            <v>0.14395311667554589</v>
          </cell>
          <cell r="CG210">
            <v>6.8229384679782346E-2</v>
          </cell>
          <cell r="CH210">
            <v>0.31558322013139684</v>
          </cell>
          <cell r="CI210">
            <v>0.59064159829338303</v>
          </cell>
          <cell r="CJ210">
            <v>0.15748867003857669</v>
          </cell>
          <cell r="CK210">
            <v>0.24077469821567732</v>
          </cell>
          <cell r="CL210">
            <v>0.31455260754375614</v>
          </cell>
          <cell r="CM210">
            <v>0.34886560400345901</v>
          </cell>
          <cell r="CN210">
            <v>0.44217820070849978</v>
          </cell>
          <cell r="CO210">
            <v>0.39371746469602065</v>
          </cell>
          <cell r="CP210">
            <v>0.23641151252868142</v>
          </cell>
          <cell r="CQ210">
            <v>0.56826783419796212</v>
          </cell>
          <cell r="CR210">
            <v>0.30039120964511934</v>
          </cell>
          <cell r="CS210">
            <v>0.30740595837480389</v>
          </cell>
          <cell r="CT210">
            <v>0.2909584700318455</v>
          </cell>
          <cell r="CU210">
            <v>0.15773325954476669</v>
          </cell>
          <cell r="CV210">
            <v>0.13297783517410777</v>
          </cell>
          <cell r="CW210">
            <v>0.30193035728723538</v>
          </cell>
          <cell r="CX210">
            <v>0.1269354460994665</v>
          </cell>
          <cell r="CY210">
            <v>2.2627830895145529E-3</v>
          </cell>
          <cell r="CZ210">
            <v>0.10644200669427684</v>
          </cell>
          <cell r="DA210">
            <v>-1.2725547771530232E-2</v>
          </cell>
          <cell r="DB210">
            <v>3.0727104884810119E-2</v>
          </cell>
          <cell r="DC210">
            <v>0.14454550857309734</v>
          </cell>
          <cell r="DD210">
            <v>9.927655401435076E-2</v>
          </cell>
          <cell r="DE210">
            <v>0.14798441281979935</v>
          </cell>
          <cell r="DF210">
            <v>5.1577875805904227E-2</v>
          </cell>
          <cell r="DG210">
            <v>-1.3561964146531658E-2</v>
          </cell>
          <cell r="DH210">
            <v>9.8249742609207269E-2</v>
          </cell>
          <cell r="DI210">
            <v>0.12194948921679916</v>
          </cell>
          <cell r="DJ210">
            <v>-7.0357095446700324E-3</v>
          </cell>
          <cell r="DK210">
            <v>0.10678807947019875</v>
          </cell>
          <cell r="DL210">
            <v>4.2260412207204556E-2</v>
          </cell>
          <cell r="DM210">
            <v>0.1045273823265358</v>
          </cell>
          <cell r="DN210">
            <v>0.24601534828807536</v>
          </cell>
          <cell r="DO210">
            <v>0.10466562145212732</v>
          </cell>
          <cell r="DP210">
            <v>0.16374535739884011</v>
          </cell>
          <cell r="DQ210">
            <v>0.21291038443965804</v>
          </cell>
          <cell r="DR210">
            <v>0.18709261051952253</v>
          </cell>
          <cell r="DS210">
            <v>0.14182996207332499</v>
          </cell>
          <cell r="DT210">
            <v>0.14108745145306001</v>
          </cell>
          <cell r="DU210">
            <v>0.11779955738223213</v>
          </cell>
          <cell r="DV210">
            <v>1.6510695187165858E-2</v>
          </cell>
          <cell r="DW210">
            <v>8.5605493982457315E-2</v>
          </cell>
          <cell r="DX210">
            <v>8.4321089074052447E-2</v>
          </cell>
          <cell r="DY210">
            <v>-6.5896423594983711E-2</v>
          </cell>
          <cell r="DZ210">
            <v>-0.16238303920407426</v>
          </cell>
          <cell r="EA210">
            <v>-0.26520824157000922</v>
          </cell>
          <cell r="EB210">
            <v>-0.23521836506159011</v>
          </cell>
          <cell r="EC210">
            <v>-0.34558897813001122</v>
          </cell>
          <cell r="ED210">
            <v>-0.27856909861911494</v>
          </cell>
          <cell r="EE210">
            <v>-0.25070929347449999</v>
          </cell>
          <cell r="EF210">
            <v>-0.31588521800363822</v>
          </cell>
        </row>
        <row r="211">
          <cell r="K211" t="str">
            <v>--</v>
          </cell>
          <cell r="L211" t="str">
            <v>--</v>
          </cell>
          <cell r="M211" t="str">
            <v>--</v>
          </cell>
          <cell r="BV211">
            <v>-9.8631776570409446E-2</v>
          </cell>
          <cell r="BW211">
            <v>-0.10160425499857506</v>
          </cell>
          <cell r="BX211">
            <v>0.11181222478589281</v>
          </cell>
          <cell r="BY211">
            <v>-1.8697625728030909E-2</v>
          </cell>
          <cell r="BZ211">
            <v>0.22596263740422806</v>
          </cell>
          <cell r="CA211">
            <v>8.5395207438086818E-2</v>
          </cell>
          <cell r="CB211">
            <v>4.3561123833427917E-2</v>
          </cell>
          <cell r="CC211">
            <v>-2.4623959093998726E-2</v>
          </cell>
          <cell r="CD211">
            <v>0.11371613651980406</v>
          </cell>
          <cell r="CE211">
            <v>0.1280726820375544</v>
          </cell>
          <cell r="CF211">
            <v>0.15914141844778817</v>
          </cell>
          <cell r="CG211">
            <v>9.6639055911590388E-2</v>
          </cell>
          <cell r="CH211">
            <v>0.43068810831992765</v>
          </cell>
          <cell r="CI211">
            <v>0.37909259033588616</v>
          </cell>
          <cell r="CJ211">
            <v>0.21623588892194912</v>
          </cell>
          <cell r="CK211">
            <v>0.27144398838717088</v>
          </cell>
          <cell r="CL211">
            <v>0.32332252446782195</v>
          </cell>
          <cell r="CM211">
            <v>0.57651274079957648</v>
          </cell>
          <cell r="CN211">
            <v>0.48850659839664412</v>
          </cell>
          <cell r="CO211">
            <v>0.66569198489369308</v>
          </cell>
          <cell r="CP211">
            <v>0.38350193958478984</v>
          </cell>
          <cell r="CQ211">
            <v>0.65602348994882087</v>
          </cell>
          <cell r="CR211">
            <v>0.4110830049314651</v>
          </cell>
          <cell r="CS211">
            <v>0.38535026249809246</v>
          </cell>
          <cell r="CT211">
            <v>0.4462201637773564</v>
          </cell>
          <cell r="CU211">
            <v>0.42719144240324081</v>
          </cell>
          <cell r="CV211">
            <v>0.25552105447086748</v>
          </cell>
          <cell r="CW211">
            <v>0.44791371222568843</v>
          </cell>
          <cell r="CX211">
            <v>0.25319767514046587</v>
          </cell>
          <cell r="CY211">
            <v>8.5837323535771004E-2</v>
          </cell>
          <cell r="CZ211">
            <v>0.15568205000631608</v>
          </cell>
          <cell r="DA211">
            <v>7.790547899182787E-2</v>
          </cell>
          <cell r="DB211">
            <v>0.1097111792495733</v>
          </cell>
          <cell r="DC211">
            <v>6.6011182716270156E-2</v>
          </cell>
          <cell r="DD211">
            <v>2.4118111015563715E-2</v>
          </cell>
          <cell r="DE211">
            <v>7.1286186350257852E-2</v>
          </cell>
          <cell r="DF211">
            <v>-7.8638941398865847E-2</v>
          </cell>
          <cell r="DG211">
            <v>-2.9193899782135047E-2</v>
          </cell>
          <cell r="DH211">
            <v>2.4760383386581486E-2</v>
          </cell>
          <cell r="DI211">
            <v>0.15228837586067234</v>
          </cell>
          <cell r="DJ211">
            <v>1.4687882496940086E-2</v>
          </cell>
          <cell r="DK211">
            <v>4.6235679214402525E-2</v>
          </cell>
          <cell r="DL211">
            <v>0.15220535068691232</v>
          </cell>
          <cell r="DM211">
            <v>0.11535836177474401</v>
          </cell>
          <cell r="DN211">
            <v>0.24518518518518517</v>
          </cell>
          <cell r="DO211">
            <v>0.32228915662650603</v>
          </cell>
          <cell r="DP211">
            <v>0.20210449927431062</v>
          </cell>
          <cell r="DQ211">
            <v>0.38376835236541607</v>
          </cell>
          <cell r="DR211">
            <v>0.49363972096840381</v>
          </cell>
          <cell r="DS211">
            <v>0.39048473967684028</v>
          </cell>
          <cell r="DT211">
            <v>0.20226032735775523</v>
          </cell>
          <cell r="DU211">
            <v>0.19789103690685428</v>
          </cell>
          <cell r="DV211">
            <v>0.15078407720144749</v>
          </cell>
          <cell r="DW211">
            <v>7.508799374266717E-2</v>
          </cell>
          <cell r="DX211">
            <v>6.0558518983369947E-2</v>
          </cell>
          <cell r="DY211">
            <v>-4.0085679314565525E-2</v>
          </cell>
          <cell r="DZ211">
            <v>-0.18054729327781083</v>
          </cell>
          <cell r="EA211">
            <v>-0.31617312072892945</v>
          </cell>
          <cell r="EB211">
            <v>-0.21521279806821614</v>
          </cell>
          <cell r="EC211">
            <v>-0.37714766820512824</v>
          </cell>
          <cell r="ED211">
            <v>-0.31895604395604393</v>
          </cell>
          <cell r="EE211">
            <v>-0.3482892188508715</v>
          </cell>
          <cell r="EF211">
            <v>-0.2560777957860616</v>
          </cell>
        </row>
        <row r="212">
          <cell r="K212" t="str">
            <v>--</v>
          </cell>
          <cell r="L212" t="str">
            <v>--</v>
          </cell>
          <cell r="M212" t="str">
            <v>--</v>
          </cell>
          <cell r="BV212">
            <v>2.6062104852406787E-2</v>
          </cell>
          <cell r="BW212">
            <v>-0.15549198382144036</v>
          </cell>
          <cell r="BX212">
            <v>3.9598750586938625E-2</v>
          </cell>
          <cell r="BY212">
            <v>5.7416776083919041E-2</v>
          </cell>
          <cell r="BZ212">
            <v>0.26584565193863807</v>
          </cell>
          <cell r="CA212">
            <v>-1.4804638915060342E-2</v>
          </cell>
          <cell r="CB212">
            <v>-1.4619676080919741E-2</v>
          </cell>
          <cell r="CC212">
            <v>0.12325208375807417</v>
          </cell>
          <cell r="CD212">
            <v>0.19911816593765819</v>
          </cell>
          <cell r="CE212">
            <v>0.14665493626123371</v>
          </cell>
          <cell r="CF212">
            <v>0.10851024621461569</v>
          </cell>
          <cell r="CG212">
            <v>0.12302297004909835</v>
          </cell>
          <cell r="CH212">
            <v>0.37428538653685517</v>
          </cell>
          <cell r="CI212">
            <v>0.58934659946838241</v>
          </cell>
          <cell r="CJ212">
            <v>0.33820735073729247</v>
          </cell>
          <cell r="CK212">
            <v>0.31349920801185016</v>
          </cell>
          <cell r="CL212">
            <v>0.39974658320226952</v>
          </cell>
          <cell r="CM212">
            <v>0.39944709358732688</v>
          </cell>
          <cell r="CN212">
            <v>0.40990520482690229</v>
          </cell>
          <cell r="CO212">
            <v>0.49992858829433939</v>
          </cell>
          <cell r="CP212">
            <v>0.22748011217168229</v>
          </cell>
          <cell r="CQ212">
            <v>0.44971666659372</v>
          </cell>
          <cell r="CR212">
            <v>0.24615091633971486</v>
          </cell>
          <cell r="CS212">
            <v>0.22543879349154006</v>
          </cell>
          <cell r="CT212">
            <v>0.20249301191132374</v>
          </cell>
          <cell r="CU212">
            <v>0.17552792459930977</v>
          </cell>
          <cell r="CV212">
            <v>5.6652809772298474E-2</v>
          </cell>
          <cell r="CW212">
            <v>0.14253589032950753</v>
          </cell>
          <cell r="CX212">
            <v>7.835570228897426E-2</v>
          </cell>
          <cell r="CY212">
            <v>-6.0381293674477643E-2</v>
          </cell>
          <cell r="CZ212">
            <v>0.10394438611786527</v>
          </cell>
          <cell r="DA212">
            <v>-4.3947486438219663E-2</v>
          </cell>
          <cell r="DB212">
            <v>-2.4850104335488288E-2</v>
          </cell>
          <cell r="DC212">
            <v>0.14918777530168348</v>
          </cell>
          <cell r="DD212">
            <v>8.2166067395479825E-2</v>
          </cell>
          <cell r="DE212">
            <v>0.10570386961000855</v>
          </cell>
          <cell r="DF212">
            <v>2.1174477696213057E-3</v>
          </cell>
          <cell r="DG212">
            <v>-3.9866606033045371E-2</v>
          </cell>
          <cell r="DH212">
            <v>-4.6572551302571652E-3</v>
          </cell>
          <cell r="DI212">
            <v>0.15682793312620236</v>
          </cell>
          <cell r="DJ212">
            <v>-5.2673163023420067E-4</v>
          </cell>
          <cell r="DK212">
            <v>0.13445126515945538</v>
          </cell>
          <cell r="DL212">
            <v>-3.0933967876263235E-3</v>
          </cell>
          <cell r="DM212">
            <v>6.5692503176620454E-2</v>
          </cell>
          <cell r="DN212">
            <v>0.30872065910150748</v>
          </cell>
          <cell r="DO212">
            <v>9.8456685817280398E-2</v>
          </cell>
          <cell r="DP212">
            <v>0.18322634663689663</v>
          </cell>
          <cell r="DQ212">
            <v>0.20420506912442415</v>
          </cell>
          <cell r="DR212">
            <v>0.17861670657839168</v>
          </cell>
          <cell r="DS212">
            <v>9.7095042627091788E-2</v>
          </cell>
          <cell r="DT212">
            <v>0.18452990203246067</v>
          </cell>
          <cell r="DU212">
            <v>0.10986059598414122</v>
          </cell>
          <cell r="DV212">
            <v>2.0948616600790393E-2</v>
          </cell>
          <cell r="DW212">
            <v>5.609080110861786E-2</v>
          </cell>
          <cell r="DX212">
            <v>0.14798902016947135</v>
          </cell>
          <cell r="DY212">
            <v>-7.7739358531060287E-2</v>
          </cell>
          <cell r="DZ212">
            <v>-0.15607554341370677</v>
          </cell>
          <cell r="EA212">
            <v>-0.24684647728438092</v>
          </cell>
          <cell r="EB212">
            <v>-0.18551716004245766</v>
          </cell>
          <cell r="EC212">
            <v>-0.22374335593996653</v>
          </cell>
          <cell r="ED212">
            <v>-0.18298075773873568</v>
          </cell>
          <cell r="EE212">
            <v>-0.20261908188228506</v>
          </cell>
          <cell r="EF212">
            <v>-0.21429453153931621</v>
          </cell>
        </row>
        <row r="213">
          <cell r="K213" t="str">
            <v>--</v>
          </cell>
          <cell r="L213" t="str">
            <v>--</v>
          </cell>
          <cell r="M213" t="str">
            <v>--</v>
          </cell>
          <cell r="BV213">
            <v>-0.34913294797687866</v>
          </cell>
          <cell r="BW213">
            <v>-0.27335640138408301</v>
          </cell>
          <cell r="BX213">
            <v>-1.6181229773462036E-3</v>
          </cell>
          <cell r="BY213">
            <v>-0.52401280683030949</v>
          </cell>
          <cell r="BZ213">
            <v>-2.9562982005141403E-2</v>
          </cell>
          <cell r="CA213">
            <v>-0.16803953871499178</v>
          </cell>
          <cell r="CB213">
            <v>0.71964679911699792</v>
          </cell>
          <cell r="CC213">
            <v>-2.3684210526315752E-2</v>
          </cell>
          <cell r="CD213">
            <v>0.11138613861386149</v>
          </cell>
          <cell r="CE213">
            <v>3.4412955465587203E-2</v>
          </cell>
          <cell r="CF213">
            <v>0.18353344768439106</v>
          </cell>
          <cell r="CG213">
            <v>0.1107828655834564</v>
          </cell>
          <cell r="CH213">
            <v>-1.4209591474245054E-2</v>
          </cell>
          <cell r="CI213">
            <v>1.1309523809523809</v>
          </cell>
          <cell r="CJ213">
            <v>-9.7244732576985404E-3</v>
          </cell>
          <cell r="CK213">
            <v>0.57399103139013463</v>
          </cell>
          <cell r="CL213">
            <v>0.4966887417218544</v>
          </cell>
          <cell r="CM213">
            <v>0.78217821782178221</v>
          </cell>
          <cell r="CN213">
            <v>-9.499358151476256E-2</v>
          </cell>
          <cell r="CO213">
            <v>5.3908355795148299E-2</v>
          </cell>
          <cell r="CP213">
            <v>-0.22160356347438748</v>
          </cell>
          <cell r="CQ213">
            <v>0.97064579256360073</v>
          </cell>
          <cell r="CR213">
            <v>-0.37826086956521743</v>
          </cell>
          <cell r="CS213">
            <v>0.1103723404255319</v>
          </cell>
          <cell r="CT213">
            <v>0.3531531531531531</v>
          </cell>
          <cell r="CU213">
            <v>9.6089385474860345E-2</v>
          </cell>
          <cell r="CV213">
            <v>0.16530278232405893</v>
          </cell>
          <cell r="CW213">
            <v>0.16809116809116809</v>
          </cell>
          <cell r="CX213">
            <v>1.2389380530973604E-2</v>
          </cell>
          <cell r="CY213">
            <v>0.11444444444444435</v>
          </cell>
          <cell r="CZ213">
            <v>0.43546099290780149</v>
          </cell>
          <cell r="DA213">
            <v>0.35805626598465468</v>
          </cell>
          <cell r="DB213">
            <v>0.36480686695278974</v>
          </cell>
          <cell r="DC213">
            <v>-8.6395233366434954E-2</v>
          </cell>
          <cell r="DD213">
            <v>2.3916083916083917</v>
          </cell>
          <cell r="DE213">
            <v>0.30299401197604792</v>
          </cell>
          <cell r="DF213">
            <v>0.94274300932090571</v>
          </cell>
          <cell r="DG213">
            <v>0.15494393476044865</v>
          </cell>
          <cell r="DH213">
            <v>0.54073033707865159</v>
          </cell>
          <cell r="DI213">
            <v>4.8780487804878092E-2</v>
          </cell>
          <cell r="DJ213">
            <v>-5.1573426573426673E-2</v>
          </cell>
          <cell r="DK213">
            <v>-0.14257228315054837</v>
          </cell>
          <cell r="DL213">
            <v>-0.14723320158102771</v>
          </cell>
          <cell r="DM213">
            <v>8.38041431261769E-2</v>
          </cell>
          <cell r="DN213">
            <v>-9.8532494758909905E-2</v>
          </cell>
          <cell r="DO213">
            <v>-1.1956521739130421E-2</v>
          </cell>
          <cell r="DP213">
            <v>-0.50240549828178693</v>
          </cell>
          <cell r="DQ213">
            <v>0.30055147058823528</v>
          </cell>
          <cell r="DR213">
            <v>-0.24468814256339955</v>
          </cell>
          <cell r="DS213">
            <v>-0.36981465136804936</v>
          </cell>
          <cell r="DT213">
            <v>2.370100273473108E-2</v>
          </cell>
          <cell r="DU213">
            <v>-0.36627906976744184</v>
          </cell>
          <cell r="DV213">
            <v>-0.48940092165898619</v>
          </cell>
          <cell r="DW213">
            <v>9.8837209302325535E-2</v>
          </cell>
          <cell r="DX213">
            <v>-0.32213209733487835</v>
          </cell>
          <cell r="DY213">
            <v>-0.33101650738488264</v>
          </cell>
          <cell r="DZ213">
            <v>-1.1627906976744207E-2</v>
          </cell>
          <cell r="EA213">
            <v>-0.15511551155115522</v>
          </cell>
          <cell r="EB213">
            <v>-0.1533149171270719</v>
          </cell>
          <cell r="EC213">
            <v>-0.6819787985865724</v>
          </cell>
          <cell r="ED213">
            <v>-0.45644283121597096</v>
          </cell>
          <cell r="EE213">
            <v>-0.11904761904761918</v>
          </cell>
          <cell r="EF213">
            <v>-0.62867319679430089</v>
          </cell>
        </row>
        <row r="214">
          <cell r="K214" t="str">
            <v>--</v>
          </cell>
          <cell r="L214" t="str">
            <v>--</v>
          </cell>
          <cell r="M214" t="str">
            <v>--</v>
          </cell>
          <cell r="BV214">
            <v>-4.2465238632093283E-2</v>
          </cell>
          <cell r="BW214">
            <v>-0.21376965575860607</v>
          </cell>
          <cell r="BX214">
            <v>0.17521676300578037</v>
          </cell>
          <cell r="BY214">
            <v>1.4583333333333393E-2</v>
          </cell>
          <cell r="BZ214">
            <v>9.9508134695421857E-2</v>
          </cell>
          <cell r="CA214">
            <v>0.20694087403598971</v>
          </cell>
          <cell r="CB214">
            <v>-8.0029917726252675E-2</v>
          </cell>
          <cell r="CC214">
            <v>0.51175958188153325</v>
          </cell>
          <cell r="CD214">
            <v>4.7906602254428332E-2</v>
          </cell>
          <cell r="CE214">
            <v>0.10187553282182438</v>
          </cell>
          <cell r="CF214">
            <v>0.19551417689377915</v>
          </cell>
          <cell r="CG214">
            <v>-4.6279814880740511E-2</v>
          </cell>
          <cell r="CH214">
            <v>0.2319466248037676</v>
          </cell>
          <cell r="CI214">
            <v>0.60378378378378361</v>
          </cell>
          <cell r="CJ214">
            <v>-0.11035966799877051</v>
          </cell>
          <cell r="CK214">
            <v>2.8336755646817258E-2</v>
          </cell>
          <cell r="CL214">
            <v>0.1152787336545078</v>
          </cell>
          <cell r="CM214">
            <v>6.4607738729144382E-2</v>
          </cell>
          <cell r="CN214">
            <v>0.65284552845528454</v>
          </cell>
          <cell r="CO214">
            <v>0.17055603572457501</v>
          </cell>
          <cell r="CP214">
            <v>0.31348444102958117</v>
          </cell>
          <cell r="CQ214">
            <v>0.66924564796905228</v>
          </cell>
          <cell r="CR214">
            <v>0.4934513274336283</v>
          </cell>
          <cell r="CS214">
            <v>0.47144456886898101</v>
          </cell>
          <cell r="CT214">
            <v>0.3555272379738772</v>
          </cell>
          <cell r="CU214">
            <v>-3.3704078193461662E-3</v>
          </cell>
          <cell r="CV214">
            <v>0.21319972356599881</v>
          </cell>
          <cell r="CW214">
            <v>0.61661341853035134</v>
          </cell>
          <cell r="CX214">
            <v>0.19623572971305148</v>
          </cell>
          <cell r="CY214">
            <v>5.4351450483494546E-2</v>
          </cell>
          <cell r="CZ214">
            <v>2.5086079685194163E-2</v>
          </cell>
          <cell r="DA214">
            <v>-8.1466896381983789E-2</v>
          </cell>
          <cell r="DB214">
            <v>1.3454226381983014E-2</v>
          </cell>
          <cell r="DC214">
            <v>0.24681344148319817</v>
          </cell>
          <cell r="DD214">
            <v>-5.90187248163071E-2</v>
          </cell>
          <cell r="DE214">
            <v>0.22704211060375434</v>
          </cell>
          <cell r="DF214">
            <v>5.7579318448883754E-2</v>
          </cell>
          <cell r="DG214">
            <v>1.3527223537370681E-3</v>
          </cell>
          <cell r="DH214">
            <v>0.26231842779834791</v>
          </cell>
          <cell r="DI214">
            <v>6.0029644268774662E-2</v>
          </cell>
          <cell r="DJ214">
            <v>-2.0376579829765262E-2</v>
          </cell>
          <cell r="DK214">
            <v>0.1742567994939912</v>
          </cell>
          <cell r="DL214">
            <v>0.10676583493282155</v>
          </cell>
          <cell r="DM214">
            <v>0.1838156484458735</v>
          </cell>
          <cell r="DN214">
            <v>0.22510822510822504</v>
          </cell>
          <cell r="DO214">
            <v>5.5762081784371809E-4</v>
          </cell>
          <cell r="DP214">
            <v>0.34609571788413085</v>
          </cell>
          <cell r="DQ214">
            <v>0.11908207566673545</v>
          </cell>
          <cell r="DR214">
            <v>0.1744444444444444</v>
          </cell>
          <cell r="DS214">
            <v>0.24620060790273546</v>
          </cell>
          <cell r="DT214">
            <v>6.7689530685920651E-2</v>
          </cell>
          <cell r="DU214">
            <v>0.17618270799347457</v>
          </cell>
          <cell r="DV214">
            <v>6.4244339125855587E-2</v>
          </cell>
          <cell r="DW214">
            <v>0.15001346619983846</v>
          </cell>
          <cell r="DX214">
            <v>6.1131584652070137E-2</v>
          </cell>
          <cell r="DY214">
            <v>6.5640561339972425E-3</v>
          </cell>
          <cell r="DZ214">
            <v>-0.19104829210836283</v>
          </cell>
          <cell r="EA214">
            <v>-0.27549693479472404</v>
          </cell>
          <cell r="EB214">
            <v>-0.33757485029940115</v>
          </cell>
          <cell r="EC214">
            <v>-0.42609939035654898</v>
          </cell>
          <cell r="ED214">
            <v>-0.36499526963103113</v>
          </cell>
          <cell r="EE214">
            <v>-0.28482384823848239</v>
          </cell>
          <cell r="EF214">
            <v>-0.45456466610312762</v>
          </cell>
        </row>
        <row r="215">
          <cell r="K215" t="str">
            <v>--</v>
          </cell>
          <cell r="L215" t="str">
            <v>--</v>
          </cell>
          <cell r="M215" t="str">
            <v>--</v>
          </cell>
          <cell r="BV215">
            <v>5.294209621097612E-2</v>
          </cell>
          <cell r="BW215">
            <v>5.7786876813234134E-2</v>
          </cell>
          <cell r="BX215">
            <v>8.6786201723221934E-2</v>
          </cell>
          <cell r="BY215">
            <v>6.5150520876056328E-2</v>
          </cell>
          <cell r="BZ215">
            <v>5.1309299434575184E-2</v>
          </cell>
          <cell r="CA215">
            <v>0.11380566801619429</v>
          </cell>
          <cell r="CB215">
            <v>9.8996903528374203E-2</v>
          </cell>
          <cell r="CC215">
            <v>9.1055488180679545E-2</v>
          </cell>
          <cell r="CD215">
            <v>0.15021155151079713</v>
          </cell>
          <cell r="CE215">
            <v>0.19661023805189792</v>
          </cell>
          <cell r="CF215">
            <v>0.28883842971036433</v>
          </cell>
          <cell r="CG215">
            <v>0.37996228967269885</v>
          </cell>
          <cell r="CH215">
            <v>0.33341913002158119</v>
          </cell>
          <cell r="CI215">
            <v>0.34766920510800547</v>
          </cell>
          <cell r="CJ215">
            <v>0.35897730867677091</v>
          </cell>
          <cell r="CK215">
            <v>0.42420246048401067</v>
          </cell>
          <cell r="CL215">
            <v>0.43100719012835409</v>
          </cell>
          <cell r="CM215">
            <v>0.39010759332630585</v>
          </cell>
          <cell r="CN215">
            <v>0.39088173611744326</v>
          </cell>
          <cell r="CO215">
            <v>0.36091218863317498</v>
          </cell>
          <cell r="CP215">
            <v>0.28896022209690719</v>
          </cell>
          <cell r="CQ215">
            <v>0.19710465823811796</v>
          </cell>
          <cell r="CR215">
            <v>0.11251184314585272</v>
          </cell>
          <cell r="CS215">
            <v>9.9394794490030858E-2</v>
          </cell>
          <cell r="CT215">
            <v>1.5917561287065451E-2</v>
          </cell>
          <cell r="CU215">
            <v>-1.6093413968794601E-2</v>
          </cell>
          <cell r="CV215">
            <v>2.9557206244399392E-3</v>
          </cell>
          <cell r="CW215">
            <v>-3.0794395365970728E-2</v>
          </cell>
          <cell r="CX215">
            <v>-3.3352436293847987E-2</v>
          </cell>
          <cell r="CY215">
            <v>-2.896589594242116E-2</v>
          </cell>
          <cell r="CZ215">
            <v>3.0811994388284525E-3</v>
          </cell>
          <cell r="DA215">
            <v>1.6134323262212868E-2</v>
          </cell>
          <cell r="DB215">
            <v>2.7582586220822103E-2</v>
          </cell>
          <cell r="DC215">
            <v>7.2495075926043651E-2</v>
          </cell>
          <cell r="DD215">
            <v>7.4042792792792689E-2</v>
          </cell>
          <cell r="DE215">
            <v>4.5187436676798365E-2</v>
          </cell>
          <cell r="DF215">
            <v>0.14924947748432471</v>
          </cell>
          <cell r="DG215">
            <v>0.19547294918436808</v>
          </cell>
          <cell r="DH215">
            <v>0.16990673662591971</v>
          </cell>
          <cell r="DI215">
            <v>0.15868975473000768</v>
          </cell>
          <cell r="DJ215">
            <v>0.17856182656712094</v>
          </cell>
          <cell r="DK215">
            <v>0.18468850560784134</v>
          </cell>
          <cell r="DL215">
            <v>0.14297291644881338</v>
          </cell>
          <cell r="DM215">
            <v>0.1865780301882316</v>
          </cell>
          <cell r="DN215">
            <v>0.18750245627824702</v>
          </cell>
          <cell r="DO215">
            <v>0.24176540284360204</v>
          </cell>
          <cell r="DP215">
            <v>0.23342070773263424</v>
          </cell>
          <cell r="DQ215">
            <v>0.15295980354142436</v>
          </cell>
          <cell r="DR215">
            <v>7.6643287274022143E-2</v>
          </cell>
          <cell r="DS215">
            <v>4.5979409274416128E-2</v>
          </cell>
          <cell r="DT215">
            <v>1.8234286229596774E-2</v>
          </cell>
          <cell r="DU215">
            <v>1.8092303247706942E-2</v>
          </cell>
          <cell r="DV215">
            <v>-1.3406566409882803E-2</v>
          </cell>
          <cell r="DW215">
            <v>-0.11628290221393822</v>
          </cell>
          <cell r="DX215">
            <v>-0.1479209075730199</v>
          </cell>
          <cell r="DY215">
            <v>-0.16881177123820101</v>
          </cell>
          <cell r="DZ215">
            <v>-0.15540883417174112</v>
          </cell>
          <cell r="EA215">
            <v>-0.18117774279216969</v>
          </cell>
          <cell r="EB215">
            <v>-0.17524705132291996</v>
          </cell>
          <cell r="EC215">
            <v>-0.10363266427142137</v>
          </cell>
          <cell r="ED215">
            <v>-8.8132109571565254E-2</v>
          </cell>
          <cell r="EE215">
            <v>-0.11998474894415767</v>
          </cell>
          <cell r="EF215">
            <v>-0.12038873931321148</v>
          </cell>
        </row>
      </sheetData>
      <sheetData sheetId="2" refreshError="1">
        <row r="6">
          <cell r="CD6" t="str">
            <v>FOB</v>
          </cell>
          <cell r="CG6" t="str">
            <v>FOB</v>
          </cell>
          <cell r="CH6" t="str">
            <v>CIF</v>
          </cell>
          <cell r="CQ6" t="str">
            <v>FOB</v>
          </cell>
          <cell r="CT6" t="str">
            <v>FOB</v>
          </cell>
          <cell r="CU6" t="str">
            <v>CIF</v>
          </cell>
        </row>
        <row r="8">
          <cell r="B8" t="str">
            <v>---</v>
          </cell>
          <cell r="C8">
            <v>7.3666437633021165E-2</v>
          </cell>
          <cell r="D8" t="str">
            <v>---</v>
          </cell>
          <cell r="E8">
            <v>2.3935190867804046E-2</v>
          </cell>
          <cell r="F8" t="str">
            <v>--</v>
          </cell>
          <cell r="G8">
            <v>2.7021805800391485E-2</v>
          </cell>
          <cell r="H8" t="str">
            <v>--</v>
          </cell>
          <cell r="I8">
            <v>2.9841446520715742E-2</v>
          </cell>
          <cell r="K8">
            <v>6.3257634643403324E-2</v>
          </cell>
          <cell r="L8">
            <v>6.9500000000000006E-2</v>
          </cell>
          <cell r="M8">
            <v>6.3524403776535898E-3</v>
          </cell>
          <cell r="N8">
            <v>5182.0775000000003</v>
          </cell>
          <cell r="O8">
            <v>1.7026350293511738E-2</v>
          </cell>
          <cell r="Q8" t="str">
            <v>--</v>
          </cell>
          <cell r="R8">
            <v>0.11773328566321029</v>
          </cell>
          <cell r="S8">
            <v>4.1173299247843076E-2</v>
          </cell>
          <cell r="U8">
            <v>104.12816997566381</v>
          </cell>
          <cell r="V8">
            <v>20.636437511350842</v>
          </cell>
          <cell r="W8">
            <v>578</v>
          </cell>
          <cell r="X8">
            <v>450</v>
          </cell>
          <cell r="AA8" t="str">
            <v>--</v>
          </cell>
          <cell r="AB8">
            <v>6.6321085531330981E-2</v>
          </cell>
          <cell r="AD8" t="str">
            <v>--</v>
          </cell>
          <cell r="AE8">
            <v>3.1085748610902408E-2</v>
          </cell>
          <cell r="AH8" t="str">
            <v>--</v>
          </cell>
          <cell r="AI8" t="str">
            <v>--</v>
          </cell>
          <cell r="AJ8">
            <v>0.17897445385894928</v>
          </cell>
          <cell r="AK8">
            <v>9.8402773749151295E-2</v>
          </cell>
          <cell r="AL8" t="str">
            <v>--</v>
          </cell>
          <cell r="AM8" t="str">
            <v>--</v>
          </cell>
          <cell r="AN8">
            <v>0.16198759081944347</v>
          </cell>
          <cell r="AO8">
            <v>8.2314330787077727E-2</v>
          </cell>
          <cell r="AP8" t="str">
            <v>--</v>
          </cell>
          <cell r="AQ8">
            <v>0.23370620024601574</v>
          </cell>
          <cell r="AR8">
            <v>0.14936411256317417</v>
          </cell>
          <cell r="AS8" t="str">
            <v>--</v>
          </cell>
          <cell r="AT8">
            <v>0.23793264318110885</v>
          </cell>
          <cell r="AU8">
            <v>0.15371906714749861</v>
          </cell>
          <cell r="AW8">
            <v>9.3349999999999991</v>
          </cell>
          <cell r="AX8">
            <v>6.9424999999999999</v>
          </cell>
          <cell r="AY8">
            <v>1.3416666666666666</v>
          </cell>
          <cell r="AZ8">
            <v>1.0575000000000001</v>
          </cell>
          <cell r="BA8">
            <v>5.5843992499999997</v>
          </cell>
          <cell r="BB8">
            <v>8.2700000000000014</v>
          </cell>
          <cell r="BD8" t="str">
            <v>-</v>
          </cell>
          <cell r="BE8" t="str">
            <v>-</v>
          </cell>
          <cell r="BF8">
            <v>7.2499999999999991</v>
          </cell>
          <cell r="BG8">
            <v>6.3174999999999999</v>
          </cell>
          <cell r="BH8">
            <v>6.105833333333333</v>
          </cell>
          <cell r="BI8" t="str">
            <v>--</v>
          </cell>
          <cell r="BJ8" t="str">
            <v>--</v>
          </cell>
          <cell r="BL8">
            <v>5437.5545743876692</v>
          </cell>
          <cell r="BM8" t="str">
            <v>--</v>
          </cell>
          <cell r="BN8">
            <v>-0.11264156959274874</v>
          </cell>
          <cell r="BP8">
            <v>758.95055034674795</v>
          </cell>
          <cell r="BQ8" t="str">
            <v>--</v>
          </cell>
          <cell r="BR8">
            <v>-6.5009677704967794E-2</v>
          </cell>
          <cell r="BT8">
            <v>450.8970639920347</v>
          </cell>
          <cell r="BU8">
            <v>412.33499683084523</v>
          </cell>
          <cell r="BV8" t="str">
            <v>--</v>
          </cell>
          <cell r="BW8" t="str">
            <v>--</v>
          </cell>
          <cell r="BX8">
            <v>-8.5522994582796108E-2</v>
          </cell>
          <cell r="BY8">
            <v>73.573333333333338</v>
          </cell>
          <cell r="BZ8">
            <v>-5.3465558831412463E-2</v>
          </cell>
          <cell r="CA8">
            <v>84.75333333333333</v>
          </cell>
          <cell r="CB8">
            <v>-4.8258953219603162E-2</v>
          </cell>
          <cell r="CD8">
            <v>15404.8</v>
          </cell>
          <cell r="CE8">
            <v>6028.6</v>
          </cell>
          <cell r="CF8">
            <v>9376.1999999999989</v>
          </cell>
          <cell r="CG8">
            <v>16499.8</v>
          </cell>
          <cell r="CH8">
            <v>17827.5</v>
          </cell>
          <cell r="CI8">
            <v>3173.2</v>
          </cell>
          <cell r="CJ8">
            <v>8727.8999999999978</v>
          </cell>
          <cell r="CK8">
            <v>1190.2</v>
          </cell>
          <cell r="CL8">
            <v>4736.2</v>
          </cell>
          <cell r="CM8">
            <v>-1094.9999999999998</v>
          </cell>
          <cell r="CN8">
            <v>1180.8</v>
          </cell>
          <cell r="CO8">
            <v>15474</v>
          </cell>
          <cell r="CQ8">
            <v>15404.8</v>
          </cell>
          <cell r="CR8">
            <v>6028.6</v>
          </cell>
          <cell r="CS8">
            <v>9376.1999999999989</v>
          </cell>
          <cell r="CT8">
            <v>16499.8</v>
          </cell>
          <cell r="CU8">
            <v>17827.5</v>
          </cell>
          <cell r="CV8">
            <v>3173.2</v>
          </cell>
          <cell r="CW8">
            <v>8727.8999999999978</v>
          </cell>
          <cell r="CX8">
            <v>1190.2</v>
          </cell>
          <cell r="CY8">
            <v>4736.2</v>
          </cell>
          <cell r="CZ8">
            <v>-1094.9999999999998</v>
          </cell>
          <cell r="DA8">
            <v>1180.8</v>
          </cell>
          <cell r="DC8">
            <v>-3.8654035770896544E-2</v>
          </cell>
          <cell r="DD8">
            <v>-7.0678731636632852E-2</v>
          </cell>
          <cell r="DE8">
            <v>-1.6870956580092633E-2</v>
          </cell>
          <cell r="DF8">
            <v>0.1258742690257999</v>
          </cell>
          <cell r="DG8">
            <v>0.1202329990552109</v>
          </cell>
          <cell r="DH8">
            <v>0.17603476186510925</v>
          </cell>
          <cell r="DI8">
            <v>7.5648687252556579E-2</v>
          </cell>
          <cell r="DJ8">
            <v>0.28670270270270271</v>
          </cell>
          <cell r="DK8">
            <v>0.13393028155525744</v>
          </cell>
        </row>
        <row r="9">
          <cell r="B9" t="str">
            <v>---</v>
          </cell>
          <cell r="C9">
            <v>7.0680189021606443E-2</v>
          </cell>
          <cell r="D9" t="str">
            <v>---</v>
          </cell>
          <cell r="E9">
            <v>3.9978422440661854E-2</v>
          </cell>
          <cell r="F9" t="str">
            <v>--</v>
          </cell>
          <cell r="G9">
            <v>4.4568539854220601E-2</v>
          </cell>
          <cell r="H9" t="str">
            <v>--</v>
          </cell>
          <cell r="I9">
            <v>6.2911184210526327E-2</v>
          </cell>
          <cell r="K9">
            <v>6.1469356359044693E-2</v>
          </cell>
          <cell r="L9">
            <v>7.0250000000000007E-2</v>
          </cell>
          <cell r="M9">
            <v>1.6391842401148216E-2</v>
          </cell>
          <cell r="N9">
            <v>5277.0762500000001</v>
          </cell>
          <cell r="O9">
            <v>1.8332174692485825E-2</v>
          </cell>
          <cell r="Q9" t="str">
            <v>--</v>
          </cell>
          <cell r="R9">
            <v>8.6694601712354435E-2</v>
          </cell>
          <cell r="S9">
            <v>2.4003279693043389E-2</v>
          </cell>
          <cell r="U9">
            <v>103.25386168368192</v>
          </cell>
          <cell r="V9">
            <v>19.116319809941523</v>
          </cell>
          <cell r="W9">
            <v>593.70000000000005</v>
          </cell>
          <cell r="X9">
            <v>448</v>
          </cell>
          <cell r="AA9" t="str">
            <v>--</v>
          </cell>
          <cell r="AB9">
            <v>6.044466685730665E-2</v>
          </cell>
          <cell r="AD9" t="str">
            <v>--</v>
          </cell>
          <cell r="AE9">
            <v>1.9297990096125872E-2</v>
          </cell>
          <cell r="AH9" t="str">
            <v>--</v>
          </cell>
          <cell r="AI9" t="str">
            <v>--</v>
          </cell>
          <cell r="AJ9">
            <v>0.15790036487899317</v>
          </cell>
          <cell r="AK9">
            <v>9.0706597408524825E-2</v>
          </cell>
          <cell r="AL9" t="str">
            <v>--</v>
          </cell>
          <cell r="AM9" t="str">
            <v>--</v>
          </cell>
          <cell r="AN9">
            <v>0.16987529643506427</v>
          </cell>
          <cell r="AO9">
            <v>0.10195413001178832</v>
          </cell>
          <cell r="AP9" t="str">
            <v>--</v>
          </cell>
          <cell r="AQ9">
            <v>0.18003437202203876</v>
          </cell>
          <cell r="AR9">
            <v>0.11187795869093753</v>
          </cell>
          <cell r="AS9" t="str">
            <v>--</v>
          </cell>
          <cell r="AT9">
            <v>0.16016102188338155</v>
          </cell>
          <cell r="AU9">
            <v>9.3036129411518287E-2</v>
          </cell>
          <cell r="AW9">
            <v>8.7733333333333334</v>
          </cell>
          <cell r="AX9">
            <v>6.4516666666666671</v>
          </cell>
          <cell r="AY9">
            <v>1.2199999999999998</v>
          </cell>
          <cell r="AZ9">
            <v>0.94750000000000012</v>
          </cell>
          <cell r="BA9">
            <v>5.8413320000000013</v>
          </cell>
          <cell r="BB9">
            <v>8.436553</v>
          </cell>
          <cell r="BD9">
            <v>12.964999999999998</v>
          </cell>
          <cell r="BE9" t="str">
            <v>-</v>
          </cell>
          <cell r="BF9">
            <v>6.7924999999999995</v>
          </cell>
          <cell r="BG9">
            <v>6.4591666666666656</v>
          </cell>
          <cell r="BH9">
            <v>6.3066666666666658</v>
          </cell>
          <cell r="BI9" t="str">
            <v>--</v>
          </cell>
          <cell r="BJ9" t="str">
            <v>--</v>
          </cell>
          <cell r="BL9">
            <v>5355.0878468693236</v>
          </cell>
          <cell r="BM9" t="str">
            <v>--</v>
          </cell>
          <cell r="BN9">
            <v>-7.2325774339017213E-2</v>
          </cell>
          <cell r="BP9">
            <v>828.01054944969519</v>
          </cell>
          <cell r="BQ9" t="str">
            <v>--</v>
          </cell>
          <cell r="BR9">
            <v>2.7375507027958657E-2</v>
          </cell>
          <cell r="BT9">
            <v>464.70641609279573</v>
          </cell>
          <cell r="BU9">
            <v>419.40560150148673</v>
          </cell>
          <cell r="BV9">
            <v>419.39573856169335</v>
          </cell>
          <cell r="BW9">
            <v>-2.798825370090019E-5</v>
          </cell>
          <cell r="BX9">
            <v>-9.7482653612131376E-2</v>
          </cell>
          <cell r="BY9">
            <v>67.047499999999985</v>
          </cell>
          <cell r="BZ9">
            <v>-8.8698350851758145E-2</v>
          </cell>
          <cell r="CA9">
            <v>78.156666666666666</v>
          </cell>
          <cell r="CB9">
            <v>-7.7833713521592074E-2</v>
          </cell>
          <cell r="CD9">
            <v>16935.500000000004</v>
          </cell>
          <cell r="CE9">
            <v>7156.0999999999995</v>
          </cell>
          <cell r="CF9">
            <v>9767.2999999999993</v>
          </cell>
          <cell r="CG9">
            <v>18217.900000000001</v>
          </cell>
          <cell r="CH9">
            <v>19659.5</v>
          </cell>
          <cell r="CI9">
            <v>3603.3</v>
          </cell>
          <cell r="CJ9">
            <v>9503.5000000000018</v>
          </cell>
          <cell r="CK9">
            <v>1241.6000000000001</v>
          </cell>
          <cell r="CL9">
            <v>5311.1</v>
          </cell>
          <cell r="CM9">
            <v>-1282.4000000000001</v>
          </cell>
          <cell r="CN9">
            <v>3179.5</v>
          </cell>
          <cell r="CO9">
            <v>17840.900000000001</v>
          </cell>
          <cell r="CQ9">
            <v>16935.500000000004</v>
          </cell>
          <cell r="CR9">
            <v>7156.0999999999995</v>
          </cell>
          <cell r="CS9">
            <v>9767.2999999999993</v>
          </cell>
          <cell r="CT9">
            <v>18217.900000000001</v>
          </cell>
          <cell r="CU9">
            <v>19659.5</v>
          </cell>
          <cell r="CV9">
            <v>3603.3</v>
          </cell>
          <cell r="CW9">
            <v>9503.5000000000018</v>
          </cell>
          <cell r="CX9">
            <v>1241.6000000000001</v>
          </cell>
          <cell r="CY9">
            <v>5311.1</v>
          </cell>
          <cell r="CZ9">
            <v>-1282.4000000000001</v>
          </cell>
          <cell r="DA9">
            <v>3179.5</v>
          </cell>
          <cell r="DC9">
            <v>9.9365132945575585E-2</v>
          </cell>
          <cell r="DD9">
            <v>0.1870251799754501</v>
          </cell>
          <cell r="DE9">
            <v>4.1711994198075919E-2</v>
          </cell>
          <cell r="DF9">
            <v>0.10412853489133211</v>
          </cell>
          <cell r="DG9">
            <v>0.10276258589258158</v>
          </cell>
          <cell r="DH9">
            <v>0.13554140930291192</v>
          </cell>
          <cell r="DI9">
            <v>8.8864446201263103E-2</v>
          </cell>
          <cell r="DJ9">
            <v>4.3186019156444377E-2</v>
          </cell>
          <cell r="DK9">
            <v>0.12138423208479376</v>
          </cell>
        </row>
        <row r="10">
          <cell r="B10" t="str">
            <v>---</v>
          </cell>
          <cell r="C10">
            <v>3.2760660397987973E-2</v>
          </cell>
          <cell r="D10" t="str">
            <v>---</v>
          </cell>
          <cell r="E10">
            <v>-1.1123278197222364E-2</v>
          </cell>
          <cell r="F10" t="str">
            <v>--</v>
          </cell>
          <cell r="G10">
            <v>2.7021805800391485E-2</v>
          </cell>
          <cell r="H10" t="str">
            <v>--</v>
          </cell>
          <cell r="I10">
            <v>2.9841446520715742E-2</v>
          </cell>
          <cell r="K10">
            <v>6.3368834972055033E-2</v>
          </cell>
          <cell r="L10">
            <v>6.8500000000000005E-2</v>
          </cell>
          <cell r="M10">
            <v>2.0589307628007925E-2</v>
          </cell>
          <cell r="N10">
            <v>5374.8274999999994</v>
          </cell>
          <cell r="O10">
            <v>1.8523751670254773E-2</v>
          </cell>
          <cell r="R10">
            <v>7.9096350078492694E-2</v>
          </cell>
          <cell r="S10">
            <v>2.6582822983135745E-2</v>
          </cell>
          <cell r="U10">
            <v>75.022846507449458</v>
          </cell>
          <cell r="V10">
            <v>12.783850079744816</v>
          </cell>
          <cell r="W10">
            <v>697.4</v>
          </cell>
          <cell r="X10">
            <v>406</v>
          </cell>
          <cell r="AA10" t="str">
            <v>--</v>
          </cell>
          <cell r="AB10">
            <v>4.6651161222907245E-2</v>
          </cell>
          <cell r="AD10" t="str">
            <v>--</v>
          </cell>
          <cell r="AE10">
            <v>2.8577552332642586E-3</v>
          </cell>
          <cell r="AH10" t="str">
            <v xml:space="preserve"> --</v>
          </cell>
          <cell r="AI10" t="str">
            <v xml:space="preserve"> --</v>
          </cell>
          <cell r="AJ10">
            <v>0.13219146455301356</v>
          </cell>
          <cell r="AK10">
            <v>7.7738434251735766E-2</v>
          </cell>
          <cell r="AL10" t="str">
            <v xml:space="preserve"> --</v>
          </cell>
          <cell r="AM10" t="str">
            <v xml:space="preserve"> --</v>
          </cell>
          <cell r="AN10">
            <v>3.325663685224578E-2</v>
          </cell>
          <cell r="AO10">
            <v>-1.6056596331652795E-2</v>
          </cell>
          <cell r="AP10" t="str">
            <v xml:space="preserve"> --</v>
          </cell>
          <cell r="AQ10">
            <v>0.22708147489039487</v>
          </cell>
          <cell r="AR10">
            <v>0.16784748626331991</v>
          </cell>
          <cell r="AS10" t="str">
            <v xml:space="preserve"> --</v>
          </cell>
          <cell r="AT10">
            <v>0.19445785016130723</v>
          </cell>
          <cell r="AU10">
            <v>0.13676920615529342</v>
          </cell>
          <cell r="AW10">
            <v>11.926666666666668</v>
          </cell>
          <cell r="AX10">
            <v>9.5316666666666681</v>
          </cell>
          <cell r="AY10">
            <v>1.5350000000000001</v>
          </cell>
          <cell r="AZ10">
            <v>1.1608333333333332</v>
          </cell>
          <cell r="BA10">
            <v>5.5444408333333328</v>
          </cell>
          <cell r="BB10">
            <v>8.3582916666666662</v>
          </cell>
          <cell r="BD10">
            <v>16.29</v>
          </cell>
          <cell r="BE10">
            <v>14.794</v>
          </cell>
          <cell r="BF10">
            <v>9.5708333333333329</v>
          </cell>
          <cell r="BG10">
            <v>7.4758333333333313</v>
          </cell>
          <cell r="BH10">
            <v>7.1758333333333342</v>
          </cell>
          <cell r="BI10">
            <v>7.254999999999999</v>
          </cell>
          <cell r="BJ10">
            <v>7.5359999999999996</v>
          </cell>
          <cell r="BL10">
            <v>4031.3237879445551</v>
          </cell>
          <cell r="BM10" t="str">
            <v xml:space="preserve"> --</v>
          </cell>
          <cell r="BN10">
            <v>-0.28308805970799578</v>
          </cell>
          <cell r="BP10">
            <v>651.77053464244398</v>
          </cell>
          <cell r="BQ10" t="str">
            <v xml:space="preserve"> --</v>
          </cell>
          <cell r="BR10">
            <v>-0.24997183511969645</v>
          </cell>
          <cell r="BT10">
            <v>471.27304133026911</v>
          </cell>
          <cell r="BU10">
            <v>460.23087393343377</v>
          </cell>
          <cell r="BV10">
            <v>460.24792001915063</v>
          </cell>
          <cell r="BW10">
            <v>3.8894329566163677E-5</v>
          </cell>
          <cell r="BX10">
            <v>-2.3430509340543804E-2</v>
          </cell>
          <cell r="BY10">
            <v>66.826666666666668</v>
          </cell>
          <cell r="BZ10">
            <v>-3.2936848254344619E-3</v>
          </cell>
          <cell r="CA10">
            <v>78.06583333333333</v>
          </cell>
          <cell r="CB10">
            <v>-1.1621955900541492E-3</v>
          </cell>
          <cell r="CD10">
            <v>14895.300000000001</v>
          </cell>
          <cell r="CE10">
            <v>5461.5000000000009</v>
          </cell>
          <cell r="CF10">
            <v>9433.8000000000011</v>
          </cell>
          <cell r="CG10">
            <v>17390.292654682329</v>
          </cell>
          <cell r="CH10">
            <v>18828.292001941001</v>
          </cell>
          <cell r="CI10">
            <v>3582.9337961779993</v>
          </cell>
          <cell r="CJ10">
            <v>9304.6058057629998</v>
          </cell>
          <cell r="CK10">
            <v>901.89999999999986</v>
          </cell>
          <cell r="CL10">
            <v>5038.8523999999998</v>
          </cell>
          <cell r="CM10">
            <v>-2494.9926546823258</v>
          </cell>
          <cell r="CN10">
            <v>-2066.1000000000004</v>
          </cell>
          <cell r="CO10">
            <v>15992</v>
          </cell>
          <cell r="CQ10">
            <v>14895.300000000001</v>
          </cell>
          <cell r="CR10">
            <v>5461.5000000000009</v>
          </cell>
          <cell r="CS10">
            <v>9433.8000000000011</v>
          </cell>
          <cell r="CT10">
            <v>17390.292654682329</v>
          </cell>
          <cell r="CU10">
            <v>18828.292001941001</v>
          </cell>
          <cell r="CV10">
            <v>3582.9337961779993</v>
          </cell>
          <cell r="CW10">
            <v>9304.6058057629998</v>
          </cell>
          <cell r="CX10">
            <v>901.89999999999986</v>
          </cell>
          <cell r="CY10">
            <v>5038.8523999999998</v>
          </cell>
          <cell r="CZ10">
            <v>-2494.9926546823258</v>
          </cell>
          <cell r="DA10">
            <v>-2066.1000000000004</v>
          </cell>
          <cell r="DC10">
            <v>-0.12046883764872618</v>
          </cell>
          <cell r="DD10">
            <v>-0.23680496359749004</v>
          </cell>
          <cell r="DE10">
            <v>-3.4144543527893867E-2</v>
          </cell>
          <cell r="DF10">
            <v>-4.5428251627117944E-2</v>
          </cell>
          <cell r="DG10">
            <v>-4.2280220659680956E-2</v>
          </cell>
          <cell r="DH10">
            <v>-5.6520977498406566E-3</v>
          </cell>
          <cell r="DI10">
            <v>-2.0928520464776335E-2</v>
          </cell>
          <cell r="DJ10">
            <v>-0.27359858247422697</v>
          </cell>
          <cell r="DK10">
            <v>-5.1260115606936552E-2</v>
          </cell>
        </row>
        <row r="11">
          <cell r="B11" t="str">
            <v>---</v>
          </cell>
          <cell r="AQ11" t="str">
            <v>--</v>
          </cell>
          <cell r="AR11">
            <v>0.16016102188338155</v>
          </cell>
          <cell r="BF11">
            <v>6.3066666666666658</v>
          </cell>
          <cell r="BG11">
            <v>0</v>
          </cell>
          <cell r="BH11">
            <v>0</v>
          </cell>
          <cell r="BT11">
            <v>419.39573856169335</v>
          </cell>
          <cell r="BU11">
            <v>-2.798825370090019E-5</v>
          </cell>
          <cell r="BV11">
            <v>-9.7482653612131376E-2</v>
          </cell>
          <cell r="BW11">
            <v>67.047499999999985</v>
          </cell>
          <cell r="BX11">
            <v>-8.8698350851758145E-2</v>
          </cell>
        </row>
        <row r="12">
          <cell r="B12" t="str">
            <v>---</v>
          </cell>
          <cell r="AQ12">
            <v>0.16016102188338155</v>
          </cell>
          <cell r="AR12">
            <v>9.3036129411518287E-2</v>
          </cell>
          <cell r="BF12">
            <v>0</v>
          </cell>
          <cell r="BG12">
            <v>0</v>
          </cell>
          <cell r="BH12">
            <v>0</v>
          </cell>
          <cell r="BT12">
            <v>-2.798825370090019E-5</v>
          </cell>
          <cell r="BU12">
            <v>-9.7482653612131376E-2</v>
          </cell>
          <cell r="BV12">
            <v>67.047499999999985</v>
          </cell>
          <cell r="BW12">
            <v>-8.8698350851758145E-2</v>
          </cell>
          <cell r="BX12">
            <v>78.156666666666666</v>
          </cell>
        </row>
        <row r="13">
          <cell r="B13" t="str">
            <v>---</v>
          </cell>
          <cell r="AQ13">
            <v>9.3036129411518287E-2</v>
          </cell>
          <cell r="AR13">
            <v>0</v>
          </cell>
          <cell r="BF13">
            <v>0</v>
          </cell>
          <cell r="BG13">
            <v>0</v>
          </cell>
          <cell r="BH13">
            <v>0</v>
          </cell>
          <cell r="BT13">
            <v>-9.7482653612131376E-2</v>
          </cell>
          <cell r="BU13">
            <v>67.047499999999985</v>
          </cell>
          <cell r="BV13">
            <v>-8.8698350851758145E-2</v>
          </cell>
          <cell r="BW13">
            <v>78.156666666666666</v>
          </cell>
          <cell r="BX13">
            <v>-7.7833713521592074E-2</v>
          </cell>
        </row>
        <row r="14">
          <cell r="B14" t="str">
            <v>---</v>
          </cell>
          <cell r="AQ14">
            <v>0</v>
          </cell>
          <cell r="AR14">
            <v>0</v>
          </cell>
          <cell r="BF14">
            <v>0</v>
          </cell>
          <cell r="BG14">
            <v>0</v>
          </cell>
          <cell r="BH14">
            <v>5355.0878468693236</v>
          </cell>
          <cell r="BT14">
            <v>67.047499999999985</v>
          </cell>
          <cell r="BU14">
            <v>-8.8698350851758145E-2</v>
          </cell>
          <cell r="BV14">
            <v>78.156666666666666</v>
          </cell>
          <cell r="BW14">
            <v>-7.7833713521592074E-2</v>
          </cell>
          <cell r="BX14">
            <v>0</v>
          </cell>
        </row>
        <row r="15">
          <cell r="B15" t="str">
            <v>---</v>
          </cell>
          <cell r="AQ15">
            <v>0</v>
          </cell>
          <cell r="AR15">
            <v>0</v>
          </cell>
          <cell r="BF15">
            <v>0</v>
          </cell>
          <cell r="BG15">
            <v>5355.0878468693236</v>
          </cell>
          <cell r="BH15" t="str">
            <v>--</v>
          </cell>
          <cell r="BT15">
            <v>-8.8698350851758145E-2</v>
          </cell>
          <cell r="BU15">
            <v>78.156666666666666</v>
          </cell>
          <cell r="BV15">
            <v>-7.7833713521592074E-2</v>
          </cell>
          <cell r="BW15">
            <v>0</v>
          </cell>
          <cell r="BX15">
            <v>0</v>
          </cell>
        </row>
        <row r="16">
          <cell r="B16" t="str">
            <v>---</v>
          </cell>
          <cell r="AQ16">
            <v>0</v>
          </cell>
          <cell r="AR16">
            <v>0</v>
          </cell>
          <cell r="BF16">
            <v>5355.0878468693236</v>
          </cell>
          <cell r="BG16" t="str">
            <v>--</v>
          </cell>
          <cell r="BH16">
            <v>-7.2325774339017213E-2</v>
          </cell>
          <cell r="BT16">
            <v>78.156666666666666</v>
          </cell>
          <cell r="BU16">
            <v>-7.7833713521592074E-2</v>
          </cell>
          <cell r="BV16">
            <v>0</v>
          </cell>
          <cell r="BW16">
            <v>0</v>
          </cell>
          <cell r="BX16">
            <v>0</v>
          </cell>
        </row>
        <row r="17">
          <cell r="B17" t="str">
            <v>---</v>
          </cell>
          <cell r="AQ17">
            <v>0</v>
          </cell>
          <cell r="AR17">
            <v>0</v>
          </cell>
          <cell r="BF17" t="str">
            <v>--</v>
          </cell>
          <cell r="BG17">
            <v>-7.2325774339017213E-2</v>
          </cell>
          <cell r="BH17">
            <v>828.01054944969519</v>
          </cell>
          <cell r="BT17">
            <v>-7.7833713521592074E-2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</row>
        <row r="18">
          <cell r="B18" t="str">
            <v>---</v>
          </cell>
          <cell r="AQ18">
            <v>0</v>
          </cell>
          <cell r="AR18">
            <v>0</v>
          </cell>
          <cell r="BF18">
            <v>-7.2325774339017213E-2</v>
          </cell>
          <cell r="BG18">
            <v>828.01054944969519</v>
          </cell>
          <cell r="BH18" t="str">
            <v>--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</row>
        <row r="19">
          <cell r="B19" t="str">
            <v>---</v>
          </cell>
          <cell r="AQ19">
            <v>0</v>
          </cell>
          <cell r="AR19">
            <v>0</v>
          </cell>
          <cell r="BF19">
            <v>828.01054944969519</v>
          </cell>
          <cell r="BG19" t="str">
            <v>--</v>
          </cell>
          <cell r="BH19">
            <v>2.7375507027958657E-2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</row>
        <row r="22">
          <cell r="B22">
            <v>5.0322226792815172E-2</v>
          </cell>
          <cell r="C22">
            <v>5.0322226792815172E-2</v>
          </cell>
          <cell r="D22">
            <v>3.093525179856127E-2</v>
          </cell>
          <cell r="E22">
            <v>3.093525179856127E-2</v>
          </cell>
          <cell r="F22">
            <v>1.7291066282420609E-2</v>
          </cell>
          <cell r="G22">
            <v>1.7291066282420609E-2</v>
          </cell>
          <cell r="H22">
            <v>9.1597274791824335E-2</v>
          </cell>
          <cell r="I22">
            <v>9.1597274791824335E-2</v>
          </cell>
          <cell r="K22">
            <v>5.4366473473027137E-2</v>
          </cell>
          <cell r="L22">
            <v>6.4000000000000001E-2</v>
          </cell>
          <cell r="M22">
            <v>1.9420612150415906E-3</v>
          </cell>
          <cell r="N22">
            <v>5302.64</v>
          </cell>
          <cell r="O22">
            <v>1.843447370655027E-2</v>
          </cell>
          <cell r="Q22">
            <v>7.0023747183827201E-3</v>
          </cell>
          <cell r="R22">
            <v>9.9454859726100242E-2</v>
          </cell>
          <cell r="S22">
            <v>2.8717802385540114E-2</v>
          </cell>
          <cell r="U22">
            <v>110.44613636363637</v>
          </cell>
          <cell r="V22">
            <v>23.504545454545454</v>
          </cell>
          <cell r="W22">
            <v>590.20000000000005</v>
          </cell>
          <cell r="X22">
            <v>406</v>
          </cell>
          <cell r="AA22">
            <v>5.0400343151273397E-3</v>
          </cell>
          <cell r="AB22">
            <v>6.8762353656682818E-2</v>
          </cell>
          <cell r="AC22">
            <v>5.0400343151273397E-3</v>
          </cell>
          <cell r="AD22">
            <v>7.1366152053597975E-3</v>
          </cell>
          <cell r="AE22">
            <v>3.7431550521341395E-2</v>
          </cell>
          <cell r="AF22">
            <v>7.1366152053597975E-3</v>
          </cell>
          <cell r="AH22">
            <v>1211.67</v>
          </cell>
          <cell r="AI22">
            <v>6.5209084414612484E-3</v>
          </cell>
          <cell r="AJ22">
            <v>0.13553254299236217</v>
          </cell>
          <cell r="AK22">
            <v>6.2474308818261326E-2</v>
          </cell>
          <cell r="AL22">
            <v>2710.36</v>
          </cell>
          <cell r="AM22">
            <v>4.6826721048078168E-2</v>
          </cell>
          <cell r="AN22">
            <v>0.13598585026258325</v>
          </cell>
          <cell r="AO22">
            <v>6.2898451069034023E-2</v>
          </cell>
          <cell r="AP22">
            <v>3.2635511657415073E-2</v>
          </cell>
          <cell r="AQ22">
            <v>0.19734494079438503</v>
          </cell>
          <cell r="AR22">
            <v>0.12030980198522845</v>
          </cell>
          <cell r="AS22">
            <v>5.4017146883267309E-4</v>
          </cell>
          <cell r="AT22">
            <v>0.16390269972776594</v>
          </cell>
          <cell r="AU22">
            <v>8.9019177879505529E-2</v>
          </cell>
          <cell r="AW22">
            <v>9.2100000000000009</v>
          </cell>
          <cell r="AX22">
            <v>6.92</v>
          </cell>
          <cell r="AY22">
            <v>1.23</v>
          </cell>
          <cell r="AZ22">
            <v>0.95</v>
          </cell>
          <cell r="BA22">
            <v>5.67</v>
          </cell>
          <cell r="BB22">
            <v>8.25</v>
          </cell>
          <cell r="BD22" t="str">
            <v>--</v>
          </cell>
          <cell r="BE22" t="str">
            <v>--</v>
          </cell>
          <cell r="BF22">
            <v>7.34</v>
          </cell>
          <cell r="BG22">
            <v>6.11</v>
          </cell>
          <cell r="BH22">
            <v>5.86</v>
          </cell>
          <cell r="BI22" t="str">
            <v>--</v>
          </cell>
          <cell r="BJ22" t="str">
            <v>--</v>
          </cell>
          <cell r="BL22">
            <v>5172.6831818181818</v>
          </cell>
          <cell r="BM22">
            <v>4.6396494229230534E-2</v>
          </cell>
          <cell r="BN22">
            <v>-0.15766620209816296</v>
          </cell>
          <cell r="BP22">
            <v>743.06072837134047</v>
          </cell>
          <cell r="BQ22">
            <v>7.3286666405957934E-2</v>
          </cell>
          <cell r="BR22">
            <v>-0.11217792898520307</v>
          </cell>
          <cell r="BT22">
            <v>464.90545454545457</v>
          </cell>
          <cell r="BU22">
            <v>423.57681818181823</v>
          </cell>
          <cell r="BV22">
            <v>423.77045454545464</v>
          </cell>
          <cell r="BW22">
            <v>4.5714580053646259E-4</v>
          </cell>
          <cell r="BX22">
            <v>-8.8896862705222568E-2</v>
          </cell>
          <cell r="BY22">
            <v>71.989999999999995</v>
          </cell>
          <cell r="BZ22">
            <v>-4.9009247027741232E-2</v>
          </cell>
          <cell r="CA22">
            <v>83.32</v>
          </cell>
          <cell r="CB22">
            <v>-4.1968494883293128E-2</v>
          </cell>
          <cell r="CD22">
            <v>1524.6</v>
          </cell>
          <cell r="CE22">
            <v>608.29999999999995</v>
          </cell>
          <cell r="CF22">
            <v>916.3</v>
          </cell>
          <cell r="CG22">
            <v>1439.7</v>
          </cell>
          <cell r="CH22">
            <v>1549.5</v>
          </cell>
          <cell r="CI22">
            <v>243.7</v>
          </cell>
          <cell r="CJ22">
            <v>709.89999999999986</v>
          </cell>
          <cell r="CK22">
            <v>145.9</v>
          </cell>
          <cell r="CL22">
            <v>450</v>
          </cell>
          <cell r="CM22">
            <v>84.899999999999864</v>
          </cell>
          <cell r="CN22">
            <v>697.7</v>
          </cell>
          <cell r="CO22">
            <v>15726.1</v>
          </cell>
          <cell r="CQ22">
            <v>1524.6</v>
          </cell>
          <cell r="CR22">
            <v>608.29999999999995</v>
          </cell>
          <cell r="CS22">
            <v>916.3</v>
          </cell>
          <cell r="CT22">
            <v>1439.7</v>
          </cell>
          <cell r="CU22">
            <v>1549.5</v>
          </cell>
          <cell r="CV22">
            <v>243.7</v>
          </cell>
          <cell r="CW22">
            <v>709.89999999999986</v>
          </cell>
          <cell r="CX22">
            <v>145.9</v>
          </cell>
          <cell r="CY22">
            <v>450</v>
          </cell>
          <cell r="CZ22">
            <v>84.899999999999864</v>
          </cell>
          <cell r="DA22">
            <v>697.7</v>
          </cell>
          <cell r="DC22">
            <v>0.21134593993325912</v>
          </cell>
          <cell r="DD22">
            <v>0.26755574077932898</v>
          </cell>
          <cell r="DE22">
            <v>0.17670476435084126</v>
          </cell>
          <cell r="DF22">
            <v>5.9537827494848372E-2</v>
          </cell>
          <cell r="DG22">
            <v>5.1577875805904227E-2</v>
          </cell>
          <cell r="DH22">
            <v>-7.8638941398865847E-2</v>
          </cell>
          <cell r="DI22">
            <v>2.1174477696213057E-3</v>
          </cell>
          <cell r="DJ22">
            <v>0.94274300932090571</v>
          </cell>
          <cell r="DK22">
            <v>5.7579318448883754E-2</v>
          </cell>
        </row>
        <row r="23">
          <cell r="B23">
            <v>3.2743194365124628E-2</v>
          </cell>
          <cell r="C23">
            <v>4.1710382131449508E-2</v>
          </cell>
          <cell r="D23">
            <v>-1.4051522248243575E-2</v>
          </cell>
          <cell r="E23">
            <v>9.359790340696339E-3</v>
          </cell>
          <cell r="F23">
            <v>1.9251336898395532E-2</v>
          </cell>
          <cell r="G23">
            <v>1.8242491657396886E-2</v>
          </cell>
          <cell r="H23">
            <v>1.7665130568356391E-2</v>
          </cell>
          <cell r="I23">
            <v>5.4898970644300604E-2</v>
          </cell>
          <cell r="K23">
            <v>5.4402575845020354E-2</v>
          </cell>
          <cell r="L23">
            <v>6.3E-2</v>
          </cell>
          <cell r="M23">
            <v>2.1500185420519902E-3</v>
          </cell>
          <cell r="N23">
            <v>5292.14</v>
          </cell>
          <cell r="O23">
            <v>1.8479368929002815E-2</v>
          </cell>
          <cell r="Q23">
            <v>6.0466803724754659E-3</v>
          </cell>
          <cell r="R23">
            <v>9.9742216934364469E-2</v>
          </cell>
          <cell r="S23">
            <v>2.5733041217985697E-2</v>
          </cell>
          <cell r="U23">
            <v>109.12750000000001</v>
          </cell>
          <cell r="V23">
            <v>20.8795</v>
          </cell>
          <cell r="W23">
            <v>574.79999999999995</v>
          </cell>
          <cell r="X23">
            <v>400</v>
          </cell>
          <cell r="AA23">
            <v>8.3579329231424637E-3</v>
          </cell>
          <cell r="AB23">
            <v>7.2152473150809415E-2</v>
          </cell>
          <cell r="AC23">
            <v>1.3440091507005869E-2</v>
          </cell>
          <cell r="AD23">
            <v>-4.121475054230106E-3</v>
          </cell>
          <cell r="AE23">
            <v>3.8452838724270411E-2</v>
          </cell>
          <cell r="AF23">
            <v>2.985726769589192E-3</v>
          </cell>
          <cell r="AH23">
            <v>1246.96</v>
          </cell>
          <cell r="AI23">
            <v>2.9125091815428217E-2</v>
          </cell>
          <cell r="AJ23">
            <v>0.16105364109535469</v>
          </cell>
          <cell r="AK23">
            <v>8.2918400293649608E-2</v>
          </cell>
          <cell r="AL23">
            <v>2665.96</v>
          </cell>
          <cell r="AM23">
            <v>-1.6381587685768695E-2</v>
          </cell>
          <cell r="AN23">
            <v>0.15313179897315221</v>
          </cell>
          <cell r="AO23">
            <v>7.5529673111104367E-2</v>
          </cell>
          <cell r="AP23">
            <v>3.6967846836082341E-3</v>
          </cell>
          <cell r="AQ23">
            <v>0.18486906823575322</v>
          </cell>
          <cell r="AR23">
            <v>0.10513112445070028</v>
          </cell>
          <cell r="AS23">
            <v>-3.6850497156051265E-3</v>
          </cell>
          <cell r="AT23">
            <v>0.14626769426045461</v>
          </cell>
          <cell r="AU23">
            <v>6.912750095314113E-2</v>
          </cell>
          <cell r="AW23">
            <v>9.02</v>
          </cell>
          <cell r="AX23">
            <v>6.78</v>
          </cell>
          <cell r="AY23">
            <v>1.36</v>
          </cell>
          <cell r="AZ23">
            <v>1.08</v>
          </cell>
          <cell r="BA23">
            <v>5.5992300000000004</v>
          </cell>
          <cell r="BB23">
            <v>8.25</v>
          </cell>
          <cell r="BD23" t="str">
            <v>--</v>
          </cell>
          <cell r="BE23" t="str">
            <v>--</v>
          </cell>
          <cell r="BF23">
            <v>7.14</v>
          </cell>
          <cell r="BG23">
            <v>6.19</v>
          </cell>
          <cell r="BH23">
            <v>5.95</v>
          </cell>
          <cell r="BI23" t="str">
            <v>--</v>
          </cell>
          <cell r="BJ23" t="str">
            <v>--</v>
          </cell>
          <cell r="BL23">
            <v>5331.8955000000005</v>
          </cell>
          <cell r="BM23">
            <v>3.0779445132353089E-2</v>
          </cell>
          <cell r="BN23">
            <v>-0.11603907231125943</v>
          </cell>
          <cell r="BP23">
            <v>785.9516591298235</v>
          </cell>
          <cell r="BQ23">
            <v>5.7721972270681654E-2</v>
          </cell>
          <cell r="BR23">
            <v>-4.9825539480845227E-2</v>
          </cell>
          <cell r="BT23">
            <v>460.03199999999998</v>
          </cell>
          <cell r="BU23">
            <v>415.84250000000003</v>
          </cell>
          <cell r="BV23">
            <v>415.80500000000001</v>
          </cell>
          <cell r="BW23">
            <v>-9.0178372821547725E-5</v>
          </cell>
          <cell r="BX23">
            <v>-9.6057448177517935E-2</v>
          </cell>
          <cell r="BY23">
            <v>68.52</v>
          </cell>
          <cell r="BZ23">
            <v>-9.6638101516150265E-2</v>
          </cell>
          <cell r="CA23">
            <v>79.67</v>
          </cell>
          <cell r="CB23">
            <v>-8.5514233241505977E-2</v>
          </cell>
          <cell r="CD23">
            <v>1451.9</v>
          </cell>
          <cell r="CE23">
            <v>590.20000000000005</v>
          </cell>
          <cell r="CF23">
            <v>861.7</v>
          </cell>
          <cell r="CG23">
            <v>1171.9000000000001</v>
          </cell>
          <cell r="CH23">
            <v>1265.5999999999999</v>
          </cell>
          <cell r="CI23">
            <v>222.8</v>
          </cell>
          <cell r="CJ23">
            <v>633.4</v>
          </cell>
          <cell r="CK23">
            <v>113.3</v>
          </cell>
          <cell r="CL23">
            <v>296.10000000000002</v>
          </cell>
          <cell r="CM23">
            <v>280</v>
          </cell>
          <cell r="CN23">
            <v>681</v>
          </cell>
          <cell r="CO23">
            <v>16298.6</v>
          </cell>
          <cell r="CQ23">
            <v>2976.5</v>
          </cell>
          <cell r="CR23">
            <v>1198.5</v>
          </cell>
          <cell r="CS23">
            <v>1778</v>
          </cell>
          <cell r="CT23">
            <v>2611.6000000000004</v>
          </cell>
          <cell r="CU23">
            <v>2815.1</v>
          </cell>
          <cell r="CV23">
            <v>466.5</v>
          </cell>
          <cell r="CW23">
            <v>1343.2999999999997</v>
          </cell>
          <cell r="CX23">
            <v>259.2</v>
          </cell>
          <cell r="CY23">
            <v>746.1</v>
          </cell>
          <cell r="CZ23">
            <v>364.89999999999986</v>
          </cell>
          <cell r="DA23">
            <v>1378.7</v>
          </cell>
          <cell r="DC23">
            <v>0.14143081761006293</v>
          </cell>
          <cell r="DD23">
            <v>0.15273437500000009</v>
          </cell>
          <cell r="DE23">
            <v>0.13381578947368422</v>
          </cell>
          <cell r="DF23">
            <v>-1.0303183852715003E-2</v>
          </cell>
          <cell r="DG23">
            <v>-1.3561964146531658E-2</v>
          </cell>
          <cell r="DH23">
            <v>-2.9193899782135047E-2</v>
          </cell>
          <cell r="DI23">
            <v>-3.9866606033045371E-2</v>
          </cell>
          <cell r="DJ23">
            <v>0.15494393476044865</v>
          </cell>
          <cell r="DK23">
            <v>1.3527223537370681E-3</v>
          </cell>
        </row>
        <row r="24">
          <cell r="B24">
            <v>3.5870670971736907E-2</v>
          </cell>
          <cell r="C24">
            <v>3.969465648854964E-2</v>
          </cell>
          <cell r="D24">
            <v>-3.3356024506467019E-2</v>
          </cell>
          <cell r="E24">
            <v>-5.7971014492752548E-3</v>
          </cell>
          <cell r="F24">
            <v>-2.5889967637540479E-2</v>
          </cell>
          <cell r="G24">
            <v>2.1687883074021919E-3</v>
          </cell>
          <cell r="H24">
            <v>3.225806451612856E-3</v>
          </cell>
          <cell r="I24">
            <v>3.5705727294512268E-2</v>
          </cell>
          <cell r="K24">
            <v>5.8356507753793564E-2</v>
          </cell>
          <cell r="L24">
            <v>6.9000000000000006E-2</v>
          </cell>
          <cell r="M24">
            <v>2.3489450415155044E-3</v>
          </cell>
          <cell r="N24">
            <v>5251.8</v>
          </cell>
          <cell r="O24">
            <v>1.0282108746044294E-2</v>
          </cell>
          <cell r="Q24">
            <v>4.7481668469766536E-3</v>
          </cell>
          <cell r="R24">
            <v>9.9874991775774635E-2</v>
          </cell>
          <cell r="S24">
            <v>3.0071737313720481E-2</v>
          </cell>
          <cell r="U24">
            <v>109.82789473684213</v>
          </cell>
          <cell r="V24">
            <v>19.233888888888888</v>
          </cell>
          <cell r="W24">
            <v>569.20000000000005</v>
          </cell>
          <cell r="X24">
            <v>420</v>
          </cell>
          <cell r="AA24">
            <v>3.1391083521445928E-3</v>
          </cell>
          <cell r="AB24">
            <v>6.7765430244781877E-2</v>
          </cell>
          <cell r="AC24">
            <v>1.6621389762653704E-2</v>
          </cell>
          <cell r="AD24">
            <v>-1.3940318013504593E-2</v>
          </cell>
          <cell r="AE24">
            <v>1.1997019374068607E-2</v>
          </cell>
          <cell r="AF24">
            <v>-1.0996213224584883E-2</v>
          </cell>
          <cell r="AH24">
            <v>1196.54</v>
          </cell>
          <cell r="AI24">
            <v>-4.043433630589599E-2</v>
          </cell>
          <cell r="AJ24">
            <v>0.14723196993230925</v>
          </cell>
          <cell r="AK24">
            <v>7.4423218280544878E-2</v>
          </cell>
          <cell r="AL24">
            <v>2662.52</v>
          </cell>
          <cell r="AM24">
            <v>-1.2903419406142813E-3</v>
          </cell>
          <cell r="AN24">
            <v>0.147435151546494</v>
          </cell>
          <cell r="AO24">
            <v>7.4613505031201566E-2</v>
          </cell>
          <cell r="AP24">
            <v>4.0751672302892228E-3</v>
          </cell>
          <cell r="AQ24">
            <v>0.18647143811389477</v>
          </cell>
          <cell r="AR24">
            <v>0.11117236474110226</v>
          </cell>
          <cell r="AS24">
            <v>2.0663424617203718E-2</v>
          </cell>
          <cell r="AT24">
            <v>0.16037471331983544</v>
          </cell>
          <cell r="AU24">
            <v>8.6731861185862957E-2</v>
          </cell>
          <cell r="AW24">
            <v>9.0500000000000007</v>
          </cell>
          <cell r="AX24">
            <v>6.62</v>
          </cell>
          <cell r="AY24">
            <v>1.43</v>
          </cell>
          <cell r="AZ24">
            <v>1.1599999999999999</v>
          </cell>
          <cell r="BA24">
            <v>5.7670199999999996</v>
          </cell>
          <cell r="BB24">
            <v>8.25</v>
          </cell>
          <cell r="BD24" t="str">
            <v>--</v>
          </cell>
          <cell r="BE24" t="str">
            <v>--</v>
          </cell>
          <cell r="BF24">
            <v>6.94</v>
          </cell>
          <cell r="BG24">
            <v>6.18</v>
          </cell>
          <cell r="BH24">
            <v>5.98</v>
          </cell>
          <cell r="BI24" t="str">
            <v>--</v>
          </cell>
          <cell r="BJ24" t="str">
            <v>--</v>
          </cell>
          <cell r="BL24">
            <v>5307.0760000000009</v>
          </cell>
          <cell r="BM24">
            <v>-4.654911184962196E-3</v>
          </cell>
          <cell r="BN24">
            <v>-8.8301623646384386E-2</v>
          </cell>
          <cell r="BP24">
            <v>781.26787260859578</v>
          </cell>
          <cell r="BQ24">
            <v>-5.9593824465151712E-3</v>
          </cell>
          <cell r="BR24">
            <v>-2.7386811864379079E-2</v>
          </cell>
          <cell r="BT24">
            <v>461.74400000000003</v>
          </cell>
          <cell r="BU24">
            <v>414.18099999999993</v>
          </cell>
          <cell r="BV24">
            <v>414.50999999999993</v>
          </cell>
          <cell r="BW24">
            <v>7.943387069904162E-4</v>
          </cell>
          <cell r="BX24">
            <v>-0.1030072940850344</v>
          </cell>
          <cell r="BY24">
            <v>67.23</v>
          </cell>
          <cell r="BZ24">
            <v>-0.10835543766578248</v>
          </cell>
          <cell r="CA24">
            <v>78.459999999999994</v>
          </cell>
          <cell r="CB24">
            <v>-9.45181765724179E-2</v>
          </cell>
          <cell r="CD24">
            <v>1666.5</v>
          </cell>
          <cell r="CE24">
            <v>667.5</v>
          </cell>
          <cell r="CF24">
            <v>999</v>
          </cell>
          <cell r="CG24">
            <v>1388.3</v>
          </cell>
          <cell r="CH24">
            <v>1493.4</v>
          </cell>
          <cell r="CI24">
            <v>256.60000000000002</v>
          </cell>
          <cell r="CJ24">
            <v>683.90000000000009</v>
          </cell>
          <cell r="CK24">
            <v>109.7</v>
          </cell>
          <cell r="CL24">
            <v>443.2</v>
          </cell>
          <cell r="CM24">
            <v>278.20000000000005</v>
          </cell>
          <cell r="CN24">
            <v>408</v>
          </cell>
          <cell r="CO24">
            <v>16633.5</v>
          </cell>
          <cell r="CQ24">
            <v>4643</v>
          </cell>
          <cell r="CR24">
            <v>1866</v>
          </cell>
          <cell r="CS24">
            <v>2777</v>
          </cell>
          <cell r="CT24">
            <v>3999.9000000000005</v>
          </cell>
          <cell r="CU24">
            <v>4308.5</v>
          </cell>
          <cell r="CV24">
            <v>723.1</v>
          </cell>
          <cell r="CW24">
            <v>2027.1999999999998</v>
          </cell>
          <cell r="CX24">
            <v>368.9</v>
          </cell>
          <cell r="CY24">
            <v>1189.3</v>
          </cell>
          <cell r="CZ24">
            <v>643.09999999999991</v>
          </cell>
          <cell r="DA24">
            <v>1786.7</v>
          </cell>
          <cell r="DC24">
            <v>0.11531254182840311</v>
          </cell>
          <cell r="DD24">
            <v>0.27385496183206115</v>
          </cell>
          <cell r="DE24">
            <v>2.9684601113172393E-2</v>
          </cell>
          <cell r="DF24">
            <v>0.10533439490445851</v>
          </cell>
          <cell r="DG24">
            <v>9.8249742609207269E-2</v>
          </cell>
          <cell r="DH24">
            <v>2.4760383386581486E-2</v>
          </cell>
          <cell r="DI24">
            <v>-4.6572551302571652E-3</v>
          </cell>
          <cell r="DJ24">
            <v>0.54073033707865159</v>
          </cell>
          <cell r="DK24">
            <v>0.26231842779834791</v>
          </cell>
        </row>
        <row r="25">
          <cell r="B25">
            <v>5.834464043419274E-2</v>
          </cell>
          <cell r="C25">
            <v>4.4283033854016773E-2</v>
          </cell>
          <cell r="D25">
            <v>2.5369978858351017E-2</v>
          </cell>
          <cell r="E25">
            <v>2.1586616297895045E-3</v>
          </cell>
          <cell r="F25">
            <v>5.1264044943820197E-2</v>
          </cell>
          <cell r="G25">
            <v>1.4507589128132548E-2</v>
          </cell>
          <cell r="H25">
            <v>8.0578512396694446E-2</v>
          </cell>
          <cell r="I25">
            <v>4.7288888888888936E-2</v>
          </cell>
          <cell r="K25">
            <v>5.9554921142587383E-2</v>
          </cell>
          <cell r="L25">
            <v>6.9000000000000006E-2</v>
          </cell>
          <cell r="M25">
            <v>1.68780285502248E-2</v>
          </cell>
          <cell r="N25">
            <v>5257.53</v>
          </cell>
          <cell r="O25">
            <v>1.82736220701194E-2</v>
          </cell>
          <cell r="Q25">
            <v>2.8115092420888388E-3</v>
          </cell>
          <cell r="R25">
            <v>9.3684759916492499E-2</v>
          </cell>
          <cell r="S25">
            <v>3.1248717375613744E-2</v>
          </cell>
          <cell r="U25">
            <v>108.48304545454548</v>
          </cell>
          <cell r="V25">
            <v>17.543636363636363</v>
          </cell>
          <cell r="W25">
            <v>555.1</v>
          </cell>
          <cell r="X25">
            <v>412</v>
          </cell>
          <cell r="AA25">
            <v>3.3050877254667821E-3</v>
          </cell>
          <cell r="AB25">
            <v>6.0544116553928884E-2</v>
          </cell>
          <cell r="AC25">
            <v>1.9981412639405338E-2</v>
          </cell>
          <cell r="AD25">
            <v>1.6199101686178441E-3</v>
          </cell>
          <cell r="AE25">
            <v>5.8845163663123756E-4</v>
          </cell>
          <cell r="AF25">
            <v>-9.3941159335858559E-3</v>
          </cell>
          <cell r="AH25">
            <v>1211.5</v>
          </cell>
          <cell r="AI25">
            <v>1.2502716164942251E-2</v>
          </cell>
          <cell r="AJ25">
            <v>0.13461826627706608</v>
          </cell>
          <cell r="AK25">
            <v>6.9845420446845274E-2</v>
          </cell>
          <cell r="AL25">
            <v>2682.98</v>
          </cell>
          <cell r="AM25">
            <v>7.6844493186905005E-3</v>
          </cell>
          <cell r="AN25">
            <v>0.14966790932853402</v>
          </cell>
          <cell r="AO25">
            <v>8.4035912682443481E-2</v>
          </cell>
          <cell r="AP25">
            <v>1.7424776949617193E-2</v>
          </cell>
          <cell r="AQ25">
            <v>0.18573709784659931</v>
          </cell>
          <cell r="AR25">
            <v>0.11804599105171154</v>
          </cell>
          <cell r="AS25">
            <v>1.1673603614261729E-2</v>
          </cell>
          <cell r="AT25">
            <v>0.15225754971991612</v>
          </cell>
          <cell r="AU25">
            <v>8.6477716234941271E-2</v>
          </cell>
          <cell r="AW25">
            <v>8.89</v>
          </cell>
          <cell r="AX25">
            <v>6.47</v>
          </cell>
          <cell r="AY25">
            <v>1.1299999999999999</v>
          </cell>
          <cell r="AZ25">
            <v>0.82</v>
          </cell>
          <cell r="BA25">
            <v>6.0032139999999998</v>
          </cell>
          <cell r="BB25">
            <v>8.4886359999999996</v>
          </cell>
          <cell r="BD25" t="str">
            <v>--</v>
          </cell>
          <cell r="BE25" t="str">
            <v>--</v>
          </cell>
          <cell r="BF25">
            <v>6.88</v>
          </cell>
          <cell r="BG25">
            <v>6.21</v>
          </cell>
          <cell r="BH25">
            <v>6.04</v>
          </cell>
          <cell r="BI25" t="str">
            <v>--</v>
          </cell>
          <cell r="BJ25" t="str">
            <v>--</v>
          </cell>
          <cell r="BL25">
            <v>5344.0268181818183</v>
          </cell>
          <cell r="BM25">
            <v>6.9625568169398022E-3</v>
          </cell>
          <cell r="BN25">
            <v>-6.3055010693627622E-2</v>
          </cell>
          <cell r="BP25">
            <v>799.32012801485121</v>
          </cell>
          <cell r="BQ25">
            <v>2.3106358317257047E-2</v>
          </cell>
          <cell r="BR25">
            <v>1.3850402839943765E-2</v>
          </cell>
          <cell r="BT25">
            <v>464.22409090909082</v>
          </cell>
          <cell r="BU25">
            <v>417.73500000000001</v>
          </cell>
          <cell r="BV25">
            <v>417.69318181818176</v>
          </cell>
          <cell r="BW25">
            <v>-1.0010696211293357E-4</v>
          </cell>
          <cell r="BX25">
            <v>-0.10014364144275911</v>
          </cell>
          <cell r="BY25">
            <v>67.45</v>
          </cell>
          <cell r="BZ25">
            <v>-8.5671682255659354E-2</v>
          </cell>
          <cell r="CA25">
            <v>78.66</v>
          </cell>
          <cell r="CB25">
            <v>-7.4261504060256556E-2</v>
          </cell>
          <cell r="CD25">
            <v>1632.5</v>
          </cell>
          <cell r="CE25">
            <v>633.20000000000005</v>
          </cell>
          <cell r="CF25">
            <v>999.3</v>
          </cell>
          <cell r="CG25">
            <v>1464.4</v>
          </cell>
          <cell r="CH25">
            <v>1581.5</v>
          </cell>
          <cell r="CI25">
            <v>284.5</v>
          </cell>
          <cell r="CJ25">
            <v>781.9</v>
          </cell>
          <cell r="CK25">
            <v>86</v>
          </cell>
          <cell r="CL25">
            <v>429.1</v>
          </cell>
          <cell r="CM25">
            <v>168.09999999999991</v>
          </cell>
          <cell r="CN25">
            <v>120.9</v>
          </cell>
          <cell r="CO25">
            <v>16614.8</v>
          </cell>
          <cell r="CQ25">
            <v>6275.5</v>
          </cell>
          <cell r="CR25">
            <v>2499.1999999999998</v>
          </cell>
          <cell r="CS25">
            <v>3776.3</v>
          </cell>
          <cell r="CT25">
            <v>5464.3000000000011</v>
          </cell>
          <cell r="CU25">
            <v>5890</v>
          </cell>
          <cell r="CV25">
            <v>1007.6</v>
          </cell>
          <cell r="CW25">
            <v>2809.1</v>
          </cell>
          <cell r="CX25">
            <v>454.9</v>
          </cell>
          <cell r="CY25">
            <v>1618.4</v>
          </cell>
          <cell r="CZ25">
            <v>811.19999999999982</v>
          </cell>
          <cell r="DA25">
            <v>1907.6000000000001</v>
          </cell>
          <cell r="DC25">
            <v>5.2343196029136951E-2</v>
          </cell>
          <cell r="DD25">
            <v>0.23575331772053087</v>
          </cell>
          <cell r="DE25">
            <v>-3.8117239387814195E-2</v>
          </cell>
          <cell r="DF25">
            <v>0.12162990196078449</v>
          </cell>
          <cell r="DG25">
            <v>0.12194948921679916</v>
          </cell>
          <cell r="DH25">
            <v>0.15228837586067234</v>
          </cell>
          <cell r="DI25">
            <v>0.15682793312620236</v>
          </cell>
          <cell r="DJ25">
            <v>4.8780487804878092E-2</v>
          </cell>
          <cell r="DK25">
            <v>6.0029644268774662E-2</v>
          </cell>
        </row>
        <row r="26">
          <cell r="B26">
            <v>5.5056545818401803E-2</v>
          </cell>
          <cell r="C26">
            <v>4.6419342930971164E-2</v>
          </cell>
          <cell r="D26">
            <v>4.2164441321152601E-2</v>
          </cell>
          <cell r="E26">
            <v>1.0312231452305864E-2</v>
          </cell>
          <cell r="F26">
            <v>5.4416961130741903E-2</v>
          </cell>
          <cell r="G26">
            <v>2.2482700183589888E-2</v>
          </cell>
          <cell r="H26">
            <v>-1.3577732518669339E-2</v>
          </cell>
          <cell r="I26">
            <v>3.4657650042265731E-2</v>
          </cell>
          <cell r="K26">
            <v>6.3374084356589699E-2</v>
          </cell>
          <cell r="L26">
            <v>7.4999999999999997E-2</v>
          </cell>
          <cell r="M26">
            <v>1.3857517966982646E-2</v>
          </cell>
          <cell r="N26">
            <v>5225.82</v>
          </cell>
          <cell r="O26">
            <v>1.3026739709457225E-2</v>
          </cell>
          <cell r="Q26">
            <v>2.9229300882844811E-3</v>
          </cell>
          <cell r="R26">
            <v>8.9348192302708185E-2</v>
          </cell>
          <cell r="S26">
            <v>3.30925620789011E-2</v>
          </cell>
          <cell r="U26">
            <v>114.00288888888889</v>
          </cell>
          <cell r="V26">
            <v>19.070500000000003</v>
          </cell>
          <cell r="W26">
            <v>552.79999999999995</v>
          </cell>
          <cell r="X26">
            <v>416</v>
          </cell>
          <cell r="AA26">
            <v>2.3129490099875749E-3</v>
          </cell>
          <cell r="AB26">
            <v>5.4453620409969261E-2</v>
          </cell>
          <cell r="AC26">
            <v>2.2340577637975478E-2</v>
          </cell>
          <cell r="AD26">
            <v>4.4843049327352169E-3</v>
          </cell>
          <cell r="AE26">
            <v>6.5561694290974248E-3</v>
          </cell>
          <cell r="AF26">
            <v>-4.9519370812702856E-3</v>
          </cell>
          <cell r="AH26">
            <v>1221.42</v>
          </cell>
          <cell r="AI26">
            <v>8.1881964506809179E-3</v>
          </cell>
          <cell r="AJ26">
            <v>0.13226542076867465</v>
          </cell>
          <cell r="AK26">
            <v>7.3793478302490279E-2</v>
          </cell>
          <cell r="AL26">
            <v>2695.44</v>
          </cell>
          <cell r="AM26">
            <v>4.6440897807662473E-3</v>
          </cell>
          <cell r="AN26">
            <v>0.16693291772193009</v>
          </cell>
          <cell r="AO26">
            <v>0.10667069194397483</v>
          </cell>
          <cell r="AP26">
            <v>3.531191178747739E-2</v>
          </cell>
          <cell r="AQ26">
            <v>0.18739510660734293</v>
          </cell>
          <cell r="AR26">
            <v>0.12607618165859802</v>
          </cell>
          <cell r="AS26">
            <v>1.7516038177962656E-2</v>
          </cell>
          <cell r="AT26">
            <v>0.170448134090045</v>
          </cell>
          <cell r="AU26">
            <v>0.11000437708675825</v>
          </cell>
          <cell r="AW26">
            <v>8.89</v>
          </cell>
          <cell r="AX26">
            <v>6.49</v>
          </cell>
          <cell r="AY26">
            <v>1.07</v>
          </cell>
          <cell r="AZ26">
            <v>0.79</v>
          </cell>
          <cell r="BA26">
            <v>5.9988450000000002</v>
          </cell>
          <cell r="BB26">
            <v>8.5</v>
          </cell>
          <cell r="BD26" t="str">
            <v>--</v>
          </cell>
          <cell r="BE26" t="str">
            <v>--</v>
          </cell>
          <cell r="BF26">
            <v>6.85</v>
          </cell>
          <cell r="BG26">
            <v>6.3</v>
          </cell>
          <cell r="BH26">
            <v>6.14</v>
          </cell>
          <cell r="BI26" t="str">
            <v>--</v>
          </cell>
          <cell r="BJ26" t="str">
            <v>--</v>
          </cell>
          <cell r="BL26">
            <v>5415.4905263157898</v>
          </cell>
          <cell r="BM26">
            <v>1.3372632766518455E-2</v>
          </cell>
          <cell r="BN26">
            <v>-6.925457918121769E-2</v>
          </cell>
          <cell r="BP26">
            <v>831.68047579908728</v>
          </cell>
          <cell r="BQ26">
            <v>4.0484840366280306E-2</v>
          </cell>
          <cell r="BR26">
            <v>2.3496158794613198E-2</v>
          </cell>
          <cell r="BT26">
            <v>462.51263157894738</v>
          </cell>
          <cell r="BU26">
            <v>418.59999999999997</v>
          </cell>
          <cell r="BV26">
            <v>418.47105263157886</v>
          </cell>
          <cell r="BW26">
            <v>-3.0804435838771571E-4</v>
          </cell>
          <cell r="BX26">
            <v>-9.4943637385721535E-2</v>
          </cell>
          <cell r="BY26">
            <v>68.22</v>
          </cell>
          <cell r="BZ26">
            <v>-6.2654575432811277E-2</v>
          </cell>
          <cell r="CA26">
            <v>79.42</v>
          </cell>
          <cell r="CB26">
            <v>-5.3396901072705671E-2</v>
          </cell>
          <cell r="CD26">
            <v>1336.2</v>
          </cell>
          <cell r="CE26">
            <v>570.5</v>
          </cell>
          <cell r="CF26">
            <v>755.8</v>
          </cell>
          <cell r="CG26">
            <v>1385.9</v>
          </cell>
          <cell r="CH26">
            <v>1496</v>
          </cell>
          <cell r="CI26">
            <v>248.7</v>
          </cell>
          <cell r="CJ26">
            <v>759</v>
          </cell>
          <cell r="CK26">
            <v>108.5</v>
          </cell>
          <cell r="CL26">
            <v>379.8</v>
          </cell>
          <cell r="CM26">
            <v>-49.700000000000045</v>
          </cell>
          <cell r="CN26">
            <v>237.8</v>
          </cell>
          <cell r="CO26">
            <v>17096.099999999999</v>
          </cell>
          <cell r="CQ26">
            <v>7611.7</v>
          </cell>
          <cell r="CR26">
            <v>3069.7</v>
          </cell>
          <cell r="CS26">
            <v>4532.1000000000004</v>
          </cell>
          <cell r="CT26">
            <v>6850.2000000000007</v>
          </cell>
          <cell r="CU26">
            <v>7386</v>
          </cell>
          <cell r="CV26">
            <v>1256.3</v>
          </cell>
          <cell r="CW26">
            <v>3568.1</v>
          </cell>
          <cell r="CX26">
            <v>563.4</v>
          </cell>
          <cell r="CY26">
            <v>1998.2</v>
          </cell>
          <cell r="CZ26">
            <v>761.49999999999977</v>
          </cell>
          <cell r="DA26">
            <v>2145.4</v>
          </cell>
          <cell r="DC26">
            <v>-0.10931875749900011</v>
          </cell>
          <cell r="DD26">
            <v>-2.5785519125683054E-2</v>
          </cell>
          <cell r="DE26">
            <v>-0.17362781543844308</v>
          </cell>
          <cell r="DF26">
            <v>-4.0244340639596921E-3</v>
          </cell>
          <cell r="DG26">
            <v>-7.0357095446700324E-3</v>
          </cell>
          <cell r="DH26">
            <v>1.4687882496940086E-2</v>
          </cell>
          <cell r="DI26">
            <v>-5.2673163023420067E-4</v>
          </cell>
          <cell r="DJ26">
            <v>-5.1573426573426673E-2</v>
          </cell>
          <cell r="DK26">
            <v>-2.0376579829765262E-2</v>
          </cell>
        </row>
        <row r="27">
          <cell r="B27">
            <v>5.9542998008912607E-2</v>
          </cell>
          <cell r="C27">
            <v>4.8557788867088059E-2</v>
          </cell>
          <cell r="D27">
            <v>7.8828828828828801E-2</v>
          </cell>
          <cell r="E27">
            <v>2.1289391388020107E-2</v>
          </cell>
          <cell r="F27">
            <v>6.9364161849710948E-2</v>
          </cell>
          <cell r="G27">
            <v>3.0147666863555855E-2</v>
          </cell>
          <cell r="H27">
            <v>6.0338484179543794E-2</v>
          </cell>
          <cell r="I27">
            <v>3.8784438926333431E-2</v>
          </cell>
          <cell r="K27">
            <v>6.6019434930737225E-2</v>
          </cell>
          <cell r="L27">
            <v>7.4999999999999997E-2</v>
          </cell>
          <cell r="M27">
            <v>1.0634818537617052E-2</v>
          </cell>
          <cell r="N27">
            <v>5194.9399999999996</v>
          </cell>
          <cell r="O27">
            <v>1.0393853933676755E-2</v>
          </cell>
          <cell r="Q27">
            <v>4.6987450187354618E-3</v>
          </cell>
          <cell r="R27">
            <v>8.1641800601908177E-2</v>
          </cell>
          <cell r="S27">
            <v>2.7652145690284513E-2</v>
          </cell>
          <cell r="U27">
            <v>118.50628571428572</v>
          </cell>
          <cell r="V27">
            <v>17.559999999999999</v>
          </cell>
          <cell r="W27">
            <v>580</v>
          </cell>
          <cell r="X27">
            <v>441</v>
          </cell>
          <cell r="AA27">
            <v>2.3775392468794454E-3</v>
          </cell>
          <cell r="AB27">
            <v>5.2536896982157577E-2</v>
          </cell>
          <cell r="AC27">
            <v>2.4771232484987138E-2</v>
          </cell>
          <cell r="AD27">
            <v>1.075819672131173E-2</v>
          </cell>
          <cell r="AE27">
            <v>1.4768552534901058E-2</v>
          </cell>
          <cell r="AF27">
            <v>5.7529857267695217E-3</v>
          </cell>
          <cell r="AH27">
            <v>1240.79</v>
          </cell>
          <cell r="AI27">
            <v>1.5858590820520435E-2</v>
          </cell>
          <cell r="AJ27">
            <v>0.16045191399418268</v>
          </cell>
          <cell r="AK27">
            <v>0.1025284883802553</v>
          </cell>
          <cell r="AL27">
            <v>2772.78</v>
          </cell>
          <cell r="AM27">
            <v>2.8692903570474604E-2</v>
          </cell>
          <cell r="AN27">
            <v>0.17807159912646697</v>
          </cell>
          <cell r="AO27">
            <v>0.11926869500180337</v>
          </cell>
          <cell r="AP27">
            <v>7.356935626898764E-4</v>
          </cell>
          <cell r="AQ27">
            <v>0.18689849011504789</v>
          </cell>
          <cell r="AR27">
            <v>0.12765499577082084</v>
          </cell>
          <cell r="AS27">
            <v>2.2235813834936557E-4</v>
          </cell>
          <cell r="AT27">
            <v>0.16051211182128755</v>
          </cell>
          <cell r="AU27">
            <v>0.10258568146040048</v>
          </cell>
          <cell r="AW27">
            <v>8.69</v>
          </cell>
          <cell r="AX27">
            <v>6.34</v>
          </cell>
          <cell r="AY27">
            <v>0.97</v>
          </cell>
          <cell r="AZ27">
            <v>0.67</v>
          </cell>
          <cell r="BA27">
            <v>5.9183500000000002</v>
          </cell>
          <cell r="BB27">
            <v>8.5</v>
          </cell>
          <cell r="BD27" t="str">
            <v>--</v>
          </cell>
          <cell r="BE27" t="str">
            <v>--</v>
          </cell>
          <cell r="BF27">
            <v>6.72</v>
          </cell>
          <cell r="BG27">
            <v>6.36</v>
          </cell>
          <cell r="BH27">
            <v>6.16</v>
          </cell>
          <cell r="BI27" t="str">
            <v>--</v>
          </cell>
          <cell r="BJ27" t="str">
            <v>--</v>
          </cell>
          <cell r="BL27">
            <v>5739.255714285714</v>
          </cell>
          <cell r="BM27">
            <v>5.9785016038091943E-2</v>
          </cell>
          <cell r="BN27">
            <v>-1.1895453063348604E-4</v>
          </cell>
          <cell r="BP27">
            <v>906.07137930331805</v>
          </cell>
          <cell r="BQ27">
            <v>8.9446494980846225E-2</v>
          </cell>
          <cell r="BR27">
            <v>0.11934344055124124</v>
          </cell>
          <cell r="BT27">
            <v>462.07523809523809</v>
          </cell>
          <cell r="BU27">
            <v>417.29599999999999</v>
          </cell>
          <cell r="BV27">
            <v>417.09380952380957</v>
          </cell>
          <cell r="BW27">
            <v>-4.845253158199947E-4</v>
          </cell>
          <cell r="BX27">
            <v>-9.6908975862516678E-2</v>
          </cell>
          <cell r="BY27">
            <v>68.010000000000005</v>
          </cell>
          <cell r="BZ27">
            <v>-6.5283122594832266E-2</v>
          </cell>
          <cell r="CA27">
            <v>79.13</v>
          </cell>
          <cell r="CB27">
            <v>-5.7078169685414792E-2</v>
          </cell>
          <cell r="CD27">
            <v>1404.8</v>
          </cell>
          <cell r="CE27">
            <v>648.9</v>
          </cell>
          <cell r="CF27">
            <v>755.9</v>
          </cell>
          <cell r="CG27">
            <v>1363.1</v>
          </cell>
          <cell r="CH27">
            <v>1470.7</v>
          </cell>
          <cell r="CI27">
            <v>255.7</v>
          </cell>
          <cell r="CJ27">
            <v>757.7</v>
          </cell>
          <cell r="CK27">
            <v>86</v>
          </cell>
          <cell r="CL27">
            <v>371.3</v>
          </cell>
          <cell r="CM27">
            <v>41.700000000000045</v>
          </cell>
          <cell r="CN27">
            <v>549.79999999999995</v>
          </cell>
          <cell r="CO27">
            <v>17597.599999999999</v>
          </cell>
          <cell r="CQ27">
            <v>9016.5</v>
          </cell>
          <cell r="CR27">
            <v>3718.6</v>
          </cell>
          <cell r="CS27">
            <v>5288</v>
          </cell>
          <cell r="CT27">
            <v>8213.3000000000011</v>
          </cell>
          <cell r="CU27">
            <v>8856.7000000000007</v>
          </cell>
          <cell r="CV27">
            <v>1512</v>
          </cell>
          <cell r="CW27">
            <v>4325.8</v>
          </cell>
          <cell r="CX27">
            <v>649.4</v>
          </cell>
          <cell r="CY27">
            <v>2369.5</v>
          </cell>
          <cell r="CZ27">
            <v>803.19999999999982</v>
          </cell>
          <cell r="DA27">
            <v>2695.2</v>
          </cell>
          <cell r="DC27">
            <v>0.12699558764540719</v>
          </cell>
          <cell r="DD27">
            <v>0.20725581395348835</v>
          </cell>
          <cell r="DE27">
            <v>6.6149506346967479E-2</v>
          </cell>
          <cell r="DF27">
            <v>0.11010668621223219</v>
          </cell>
          <cell r="DG27">
            <v>0.10678807947019875</v>
          </cell>
          <cell r="DH27">
            <v>4.6235679214402525E-2</v>
          </cell>
          <cell r="DI27">
            <v>0.13445126515945538</v>
          </cell>
          <cell r="DJ27">
            <v>-0.14257228315054837</v>
          </cell>
          <cell r="DK27">
            <v>0.1742567994939912</v>
          </cell>
        </row>
        <row r="28">
          <cell r="B28">
            <v>8.7467050083872566E-2</v>
          </cell>
          <cell r="C28">
            <v>5.3958581416853502E-2</v>
          </cell>
          <cell r="D28">
            <v>7.9750346740637967E-2</v>
          </cell>
          <cell r="E28">
            <v>2.9930299302993069E-2</v>
          </cell>
          <cell r="F28">
            <v>8.6836664369400296E-2</v>
          </cell>
          <cell r="G28">
            <v>3.844292053247278E-2</v>
          </cell>
          <cell r="H28">
            <v>7.4202496532593809E-2</v>
          </cell>
          <cell r="I28">
            <v>4.3943832710375164E-2</v>
          </cell>
          <cell r="K28">
            <v>6.6960333513968781E-2</v>
          </cell>
          <cell r="L28">
            <v>7.5999999999999998E-2</v>
          </cell>
          <cell r="M28">
            <v>2.0451480204624284E-2</v>
          </cell>
          <cell r="N28">
            <v>5216.97</v>
          </cell>
          <cell r="O28">
            <v>2.4343263976563945E-2</v>
          </cell>
          <cell r="Q28">
            <v>6.6303575657116198E-3</v>
          </cell>
          <cell r="R28">
            <v>8.3471390340257301E-2</v>
          </cell>
          <cell r="S28">
            <v>2.6183620065349134E-2</v>
          </cell>
          <cell r="U28">
            <v>111.15091304347825</v>
          </cell>
          <cell r="V28">
            <v>18.406818181818181</v>
          </cell>
          <cell r="W28">
            <v>593.79999999999995</v>
          </cell>
          <cell r="X28">
            <v>469</v>
          </cell>
          <cell r="AA28">
            <v>6.0343925494437123E-3</v>
          </cell>
          <cell r="AB28">
            <v>5.5826042391185382E-2</v>
          </cell>
          <cell r="AC28">
            <v>3.0955104375178788E-2</v>
          </cell>
          <cell r="AD28">
            <v>-4.3443631887627454E-3</v>
          </cell>
          <cell r="AE28">
            <v>1.5058684579611681E-2</v>
          </cell>
          <cell r="AF28">
            <v>1.3836294785898318E-3</v>
          </cell>
          <cell r="AH28">
            <v>1245.33</v>
          </cell>
          <cell r="AI28">
            <v>3.6589592114701919E-3</v>
          </cell>
          <cell r="AJ28">
            <v>0.14808702867152213</v>
          </cell>
          <cell r="AK28">
            <v>8.7382753006724823E-2</v>
          </cell>
          <cell r="AL28">
            <v>2719.99</v>
          </cell>
          <cell r="AM28">
            <v>-1.9038654346900996E-2</v>
          </cell>
          <cell r="AN28">
            <v>0.19655724579663736</v>
          </cell>
          <cell r="AO28">
            <v>0.13329014227261382</v>
          </cell>
          <cell r="AP28">
            <v>-2.0478182657221788E-2</v>
          </cell>
          <cell r="AQ28">
            <v>0.14548806298404782</v>
          </cell>
          <cell r="AR28">
            <v>8.4921205760183804E-2</v>
          </cell>
          <cell r="AS28">
            <v>6.8736420723740643E-3</v>
          </cell>
          <cell r="AT28">
            <v>0.15387151716551761</v>
          </cell>
          <cell r="AU28">
            <v>9.2861390833175017E-2</v>
          </cell>
          <cell r="AW28">
            <v>8.7200000000000006</v>
          </cell>
          <cell r="AX28">
            <v>6.38</v>
          </cell>
          <cell r="AY28">
            <v>1.03</v>
          </cell>
          <cell r="AZ28">
            <v>0.75</v>
          </cell>
          <cell r="BA28">
            <v>5.8253149999999998</v>
          </cell>
          <cell r="BB28">
            <v>8.5</v>
          </cell>
          <cell r="BD28">
            <v>12.09</v>
          </cell>
          <cell r="BE28" t="str">
            <v>--</v>
          </cell>
          <cell r="BF28">
            <v>6.71</v>
          </cell>
          <cell r="BG28">
            <v>6.48</v>
          </cell>
          <cell r="BH28">
            <v>6.33</v>
          </cell>
          <cell r="BI28" t="str">
            <v>--</v>
          </cell>
          <cell r="BJ28" t="str">
            <v>--</v>
          </cell>
          <cell r="BL28">
            <v>5750.8143478260872</v>
          </cell>
          <cell r="BM28">
            <v>2.0139603662547856E-3</v>
          </cell>
          <cell r="BN28">
            <v>-3.2315898915249996E-2</v>
          </cell>
          <cell r="BP28">
            <v>911.07427204012276</v>
          </cell>
          <cell r="BQ28">
            <v>5.5215216494879371E-3</v>
          </cell>
          <cell r="BR28">
            <v>9.0536657157933575E-2</v>
          </cell>
          <cell r="BT28">
            <v>463.8934782608697</v>
          </cell>
          <cell r="BU28">
            <v>416.61454545454546</v>
          </cell>
          <cell r="BV28">
            <v>416.49782608695654</v>
          </cell>
          <cell r="BW28">
            <v>-2.801615278736902E-4</v>
          </cell>
          <cell r="BX28">
            <v>-0.10191764924907398</v>
          </cell>
          <cell r="BY28">
            <v>66.760000000000005</v>
          </cell>
          <cell r="BZ28">
            <v>-8.2967032967032894E-2</v>
          </cell>
          <cell r="CA28">
            <v>77.760000000000005</v>
          </cell>
          <cell r="CB28">
            <v>-7.5056500535268134E-2</v>
          </cell>
          <cell r="CD28">
            <v>1422.1</v>
          </cell>
          <cell r="CE28">
            <v>605.20000000000005</v>
          </cell>
          <cell r="CF28">
            <v>817.7</v>
          </cell>
          <cell r="CG28">
            <v>1579.9</v>
          </cell>
          <cell r="CH28">
            <v>1704.2</v>
          </cell>
          <cell r="CI28">
            <v>318.7</v>
          </cell>
          <cell r="CJ28">
            <v>837.90000000000009</v>
          </cell>
          <cell r="CK28">
            <v>86.3</v>
          </cell>
          <cell r="CL28">
            <v>461.3</v>
          </cell>
          <cell r="CM28">
            <v>-157.80000000000018</v>
          </cell>
          <cell r="CN28">
            <v>133.30000000000001</v>
          </cell>
          <cell r="CO28">
            <v>17488.400000000001</v>
          </cell>
          <cell r="CQ28">
            <v>10438.6</v>
          </cell>
          <cell r="CR28">
            <v>4323.8</v>
          </cell>
          <cell r="CS28">
            <v>6105.7</v>
          </cell>
          <cell r="CT28">
            <v>9793.2000000000007</v>
          </cell>
          <cell r="CU28">
            <v>10560.900000000001</v>
          </cell>
          <cell r="CV28">
            <v>1830.7</v>
          </cell>
          <cell r="CW28">
            <v>5163.7000000000007</v>
          </cell>
          <cell r="CX28">
            <v>735.69999999999993</v>
          </cell>
          <cell r="CY28">
            <v>2830.8</v>
          </cell>
          <cell r="CZ28">
            <v>645.39999999999964</v>
          </cell>
          <cell r="DA28">
            <v>2828.5</v>
          </cell>
          <cell r="DC28">
            <v>2.4125018003744891E-2</v>
          </cell>
          <cell r="DD28">
            <v>4.3628211760648572E-2</v>
          </cell>
          <cell r="DE28">
            <v>1.1128972424879535E-2</v>
          </cell>
          <cell r="DF28">
            <v>4.4216787838730953E-2</v>
          </cell>
          <cell r="DG28">
            <v>4.2260412207204556E-2</v>
          </cell>
          <cell r="DH28">
            <v>0.15220535068691232</v>
          </cell>
          <cell r="DI28">
            <v>-3.0933967876263235E-3</v>
          </cell>
          <cell r="DJ28">
            <v>-0.14723320158102771</v>
          </cell>
          <cell r="DK28">
            <v>0.10676583493282155</v>
          </cell>
        </row>
        <row r="29">
          <cell r="B29">
            <v>7.134312646538099E-2</v>
          </cell>
          <cell r="C29">
            <v>5.6080552278382045E-2</v>
          </cell>
          <cell r="D29">
            <v>1.1871508379888374E-2</v>
          </cell>
          <cell r="E29">
            <v>2.761887736860924E-2</v>
          </cell>
          <cell r="F29">
            <v>4.2243767313019376E-2</v>
          </cell>
          <cell r="G29">
            <v>3.8926056338028259E-2</v>
          </cell>
          <cell r="H29">
            <v>9.0455840455840431E-2</v>
          </cell>
          <cell r="I29">
            <v>4.9721312925771866E-2</v>
          </cell>
          <cell r="K29">
            <v>6.6767319135664749E-2</v>
          </cell>
          <cell r="L29">
            <v>7.5999999999999998E-2</v>
          </cell>
          <cell r="M29">
            <v>3.533378955305766E-2</v>
          </cell>
          <cell r="N29">
            <v>5266.4</v>
          </cell>
          <cell r="O29">
            <v>3.9305498270258088E-2</v>
          </cell>
          <cell r="Q29">
            <v>4.2931075041168221E-3</v>
          </cell>
          <cell r="R29">
            <v>7.9865941570760324E-2</v>
          </cell>
          <cell r="S29">
            <v>2.2999490350227303E-2</v>
          </cell>
          <cell r="U29">
            <v>102.11280000000002</v>
          </cell>
          <cell r="V29">
            <v>18.558500000000002</v>
          </cell>
          <cell r="W29">
            <v>612</v>
          </cell>
          <cell r="X29">
            <v>478</v>
          </cell>
          <cell r="AA29">
            <v>4.0565841481172704E-3</v>
          </cell>
          <cell r="AB29">
            <v>5.5587956550266382E-2</v>
          </cell>
          <cell r="AC29">
            <v>3.5137260509007673E-2</v>
          </cell>
          <cell r="AD29">
            <v>-3.3452112573629789E-3</v>
          </cell>
          <cell r="AE29">
            <v>7.7946907860872994E-3</v>
          </cell>
          <cell r="AF29">
            <v>-1.9662103116809826E-3</v>
          </cell>
          <cell r="AH29">
            <v>1211.1400000000001</v>
          </cell>
          <cell r="AI29">
            <v>-2.7454570274545675E-2</v>
          </cell>
          <cell r="AJ29">
            <v>0.17920707247731427</v>
          </cell>
          <cell r="AK29">
            <v>0.11710925191970123</v>
          </cell>
          <cell r="AL29">
            <v>2685.05</v>
          </cell>
          <cell r="AM29">
            <v>-1.28456354618951E-2</v>
          </cell>
          <cell r="AN29">
            <v>0.17849085753912863</v>
          </cell>
          <cell r="AO29">
            <v>0.11643075333155317</v>
          </cell>
          <cell r="AP29">
            <v>7.6791201202763837E-3</v>
          </cell>
          <cell r="AQ29">
            <v>0.14875636856742558</v>
          </cell>
          <cell r="AR29">
            <v>8.8262102119504915E-2</v>
          </cell>
          <cell r="AS29">
            <v>1.4424969465812731E-2</v>
          </cell>
          <cell r="AT29">
            <v>0.15368754530254125</v>
          </cell>
          <cell r="AU29">
            <v>9.2933599842187409E-2</v>
          </cell>
          <cell r="AW29">
            <v>8.67</v>
          </cell>
          <cell r="AX29">
            <v>6.32</v>
          </cell>
          <cell r="AY29">
            <v>1.22</v>
          </cell>
          <cell r="AZ29">
            <v>1</v>
          </cell>
          <cell r="BA29">
            <v>5.8344950000000004</v>
          </cell>
          <cell r="BB29">
            <v>8.5</v>
          </cell>
          <cell r="BD29">
            <v>13.74</v>
          </cell>
          <cell r="BE29" t="str">
            <v>--</v>
          </cell>
          <cell r="BF29">
            <v>6.64</v>
          </cell>
          <cell r="BG29">
            <v>6.54</v>
          </cell>
          <cell r="BH29">
            <v>6.45</v>
          </cell>
          <cell r="BI29" t="str">
            <v>--</v>
          </cell>
          <cell r="BJ29" t="str">
            <v>--</v>
          </cell>
          <cell r="BL29">
            <v>5621.9121052631572</v>
          </cell>
          <cell r="BM29">
            <v>-2.2414606830710393E-2</v>
          </cell>
          <cell r="BN29">
            <v>-1.5105543624525541E-2</v>
          </cell>
          <cell r="BP29">
            <v>901.87173974698521</v>
          </cell>
          <cell r="BQ29">
            <v>-1.0100748726589281E-2</v>
          </cell>
          <cell r="BR29">
            <v>0.12711431517416893</v>
          </cell>
          <cell r="BT29">
            <v>465.9</v>
          </cell>
          <cell r="BU29">
            <v>414.85249999999996</v>
          </cell>
          <cell r="BV29">
            <v>414.44947368421055</v>
          </cell>
          <cell r="BW29">
            <v>-9.7149303858456992E-4</v>
          </cell>
          <cell r="BX29">
            <v>-0.10956750375617086</v>
          </cell>
          <cell r="BY29">
            <v>65.489999999999995</v>
          </cell>
          <cell r="BZ29">
            <v>-0.1033680175246442</v>
          </cell>
          <cell r="CA29">
            <v>76.53</v>
          </cell>
          <cell r="CB29">
            <v>-9.0011890606420897E-2</v>
          </cell>
          <cell r="CD29">
            <v>1291.7</v>
          </cell>
          <cell r="CE29">
            <v>558.9</v>
          </cell>
          <cell r="CF29">
            <v>734.2</v>
          </cell>
          <cell r="CG29">
            <v>1596.7</v>
          </cell>
          <cell r="CH29">
            <v>1722.4</v>
          </cell>
          <cell r="CI29">
            <v>326.8</v>
          </cell>
          <cell r="CJ29">
            <v>838.70000000000027</v>
          </cell>
          <cell r="CK29">
            <v>115.1</v>
          </cell>
          <cell r="CL29">
            <v>441.8</v>
          </cell>
          <cell r="CM29">
            <v>-305</v>
          </cell>
          <cell r="CN29">
            <v>469.5</v>
          </cell>
          <cell r="CO29">
            <v>18010</v>
          </cell>
          <cell r="CQ29">
            <v>11730.300000000001</v>
          </cell>
          <cell r="CR29">
            <v>4882.7</v>
          </cell>
          <cell r="CS29">
            <v>6839.9</v>
          </cell>
          <cell r="CT29">
            <v>11389.900000000001</v>
          </cell>
          <cell r="CU29">
            <v>12283.300000000001</v>
          </cell>
          <cell r="CV29">
            <v>2157.5</v>
          </cell>
          <cell r="CW29">
            <v>6002.4000000000015</v>
          </cell>
          <cell r="CX29">
            <v>850.8</v>
          </cell>
          <cell r="CY29">
            <v>3272.6000000000004</v>
          </cell>
          <cell r="CZ29">
            <v>340.39999999999964</v>
          </cell>
          <cell r="DA29">
            <v>3298</v>
          </cell>
          <cell r="DC29">
            <v>0.15022261798753345</v>
          </cell>
          <cell r="DD29">
            <v>0.3464225487834256</v>
          </cell>
          <cell r="DE29">
            <v>3.7152140132787226E-2</v>
          </cell>
          <cell r="DF29">
            <v>0.10429490282868792</v>
          </cell>
          <cell r="DG29">
            <v>0.1045273823265358</v>
          </cell>
          <cell r="DH29">
            <v>0.11535836177474401</v>
          </cell>
          <cell r="DI29">
            <v>6.5692503176620454E-2</v>
          </cell>
          <cell r="DJ29">
            <v>8.38041431261769E-2</v>
          </cell>
          <cell r="DK29">
            <v>0.1838156484458735</v>
          </cell>
        </row>
        <row r="30">
          <cell r="B30">
            <v>0.11155557777888903</v>
          </cell>
          <cell r="C30">
            <v>6.1882573202173496E-2</v>
          </cell>
          <cell r="D30">
            <v>8.1166272655634142E-2</v>
          </cell>
          <cell r="E30">
            <v>3.3073773781809424E-2</v>
          </cell>
          <cell r="F30">
            <v>7.7572964669738953E-2</v>
          </cell>
          <cell r="G30">
            <v>4.290001579529279E-2</v>
          </cell>
          <cell r="H30">
            <v>0.12754716981132086</v>
          </cell>
          <cell r="I30">
            <v>5.7887234716503144E-2</v>
          </cell>
          <cell r="K30">
            <v>6.6964757429962177E-2</v>
          </cell>
          <cell r="L30">
            <v>0.08</v>
          </cell>
          <cell r="M30">
            <v>4.0070774545341248E-2</v>
          </cell>
          <cell r="N30">
            <v>5298.11</v>
          </cell>
          <cell r="O30">
            <v>4.0931042206146406E-2</v>
          </cell>
          <cell r="Q30">
            <v>6.7927621947647676E-3</v>
          </cell>
          <cell r="R30">
            <v>8.0912863070539354E-2</v>
          </cell>
          <cell r="S30">
            <v>1.9522574556200434E-2</v>
          </cell>
          <cell r="U30">
            <v>95.653857142857134</v>
          </cell>
          <cell r="V30">
            <v>18.416</v>
          </cell>
          <cell r="W30">
            <v>618.6</v>
          </cell>
          <cell r="X30">
            <v>488</v>
          </cell>
          <cell r="AA30">
            <v>9.2889947857315303E-3</v>
          </cell>
          <cell r="AB30">
            <v>6.0214741729541554E-2</v>
          </cell>
          <cell r="AC30">
            <v>4.4752645124392254E-2</v>
          </cell>
          <cell r="AD30">
            <v>1.4228383801532241E-2</v>
          </cell>
          <cell r="AE30">
            <v>1.5117213174614674E-2</v>
          </cell>
          <cell r="AF30">
            <v>1.2234197494902066E-2</v>
          </cell>
          <cell r="AH30">
            <v>1310.7</v>
          </cell>
          <cell r="AI30">
            <v>8.2203543768680776E-2</v>
          </cell>
          <cell r="AJ30">
            <v>0.17756455177618458</v>
          </cell>
          <cell r="AK30">
            <v>0.11068494468885492</v>
          </cell>
          <cell r="AL30">
            <v>2851.49</v>
          </cell>
          <cell r="AM30">
            <v>6.1987672482821443E-2</v>
          </cell>
          <cell r="AN30">
            <v>0.20455803147111618</v>
          </cell>
          <cell r="AO30">
            <v>0.1361453336388303</v>
          </cell>
          <cell r="AP30">
            <v>1.9033125638967974E-2</v>
          </cell>
          <cell r="AQ30">
            <v>0.15974595342561448</v>
          </cell>
          <cell r="AR30">
            <v>9.3878351034533347E-2</v>
          </cell>
          <cell r="AS30">
            <v>1.8703690152196861E-2</v>
          </cell>
          <cell r="AT30">
            <v>0.13835662267421589</v>
          </cell>
          <cell r="AU30">
            <v>7.370382420565158E-2</v>
          </cell>
          <cell r="AW30">
            <v>8.5</v>
          </cell>
          <cell r="AX30">
            <v>6.19</v>
          </cell>
          <cell r="AY30">
            <v>1.19</v>
          </cell>
          <cell r="AZ30">
            <v>0.92</v>
          </cell>
          <cell r="BA30">
            <v>5.8429000000000002</v>
          </cell>
          <cell r="BB30">
            <v>8.5</v>
          </cell>
          <cell r="BD30">
            <v>13.47</v>
          </cell>
          <cell r="BE30" t="str">
            <v>--</v>
          </cell>
          <cell r="BF30">
            <v>6.51</v>
          </cell>
          <cell r="BG30">
            <v>6.66</v>
          </cell>
          <cell r="BH30">
            <v>6.58</v>
          </cell>
          <cell r="BI30" t="str">
            <v>--</v>
          </cell>
          <cell r="BJ30" t="str">
            <v>--</v>
          </cell>
          <cell r="BL30">
            <v>5514.3911764705881</v>
          </cell>
          <cell r="BM30">
            <v>-1.9125330809051544E-2</v>
          </cell>
          <cell r="BN30">
            <v>-3.3245537184124707E-2</v>
          </cell>
          <cell r="BP30">
            <v>887.49737899682225</v>
          </cell>
          <cell r="BQ30">
            <v>-1.5938364754832679E-2</v>
          </cell>
          <cell r="BR30">
            <v>0.10673356132214673</v>
          </cell>
          <cell r="BT30">
            <v>465.45750000000004</v>
          </cell>
          <cell r="BU30">
            <v>415.0976470588235</v>
          </cell>
          <cell r="BV30">
            <v>414.79333333333329</v>
          </cell>
          <cell r="BW30">
            <v>-7.3311358820371542E-4</v>
          </cell>
          <cell r="BX30">
            <v>-0.10819430977302236</v>
          </cell>
          <cell r="BY30">
            <v>65.17</v>
          </cell>
          <cell r="BZ30">
            <v>-0.10048309178743964</v>
          </cell>
          <cell r="CA30">
            <v>76.069999999999993</v>
          </cell>
          <cell r="CB30">
            <v>-9.0071770334928303E-2</v>
          </cell>
          <cell r="CD30">
            <v>1282.0999999999999</v>
          </cell>
          <cell r="CE30">
            <v>581.70000000000005</v>
          </cell>
          <cell r="CF30">
            <v>701.2</v>
          </cell>
          <cell r="CG30">
            <v>1564.2</v>
          </cell>
          <cell r="CH30">
            <v>1688.6</v>
          </cell>
          <cell r="CI30">
            <v>336.2</v>
          </cell>
          <cell r="CJ30">
            <v>841.89999999999986</v>
          </cell>
          <cell r="CK30">
            <v>86</v>
          </cell>
          <cell r="CL30">
            <v>424.5</v>
          </cell>
          <cell r="CM30">
            <v>-282.10000000000014</v>
          </cell>
          <cell r="CN30">
            <v>26.5</v>
          </cell>
          <cell r="CO30">
            <v>18129.599999999999</v>
          </cell>
          <cell r="CQ30">
            <v>13012.400000000001</v>
          </cell>
          <cell r="CR30">
            <v>5464.4</v>
          </cell>
          <cell r="CS30">
            <v>7541.0999999999995</v>
          </cell>
          <cell r="CT30">
            <v>12954.100000000002</v>
          </cell>
          <cell r="CU30">
            <v>13971.900000000001</v>
          </cell>
          <cell r="CV30">
            <v>2493.6999999999998</v>
          </cell>
          <cell r="CW30">
            <v>6844.3000000000011</v>
          </cell>
          <cell r="CX30">
            <v>936.8</v>
          </cell>
          <cell r="CY30">
            <v>3697.1000000000004</v>
          </cell>
          <cell r="CZ30">
            <v>58.2999999999995</v>
          </cell>
          <cell r="DA30">
            <v>3324.5</v>
          </cell>
          <cell r="DC30">
            <v>0.23042226487523987</v>
          </cell>
          <cell r="DD30">
            <v>0.36133863795927934</v>
          </cell>
          <cell r="DE30">
            <v>0.14071904994306172</v>
          </cell>
          <cell r="DF30">
            <v>0.2483639265762172</v>
          </cell>
          <cell r="DG30">
            <v>0.24601534828807536</v>
          </cell>
          <cell r="DH30">
            <v>0.24518518518518517</v>
          </cell>
          <cell r="DI30">
            <v>0.30872065910150748</v>
          </cell>
          <cell r="DJ30">
            <v>-9.8532494758909905E-2</v>
          </cell>
          <cell r="DK30">
            <v>0.22510822510822504</v>
          </cell>
        </row>
        <row r="31">
          <cell r="B31">
            <v>8.8727931190583975E-2</v>
          </cell>
          <cell r="C31">
            <v>6.4662669298241493E-2</v>
          </cell>
          <cell r="D31">
            <v>4.486743711760699E-2</v>
          </cell>
          <cell r="E31">
            <v>3.4319356691556502E-2</v>
          </cell>
          <cell r="F31">
            <v>3.3842070338420793E-2</v>
          </cell>
          <cell r="G31">
            <v>4.1936622203401885E-2</v>
          </cell>
          <cell r="H31">
            <v>7.7498300475866699E-2</v>
          </cell>
          <cell r="I31">
            <v>5.9933328604865777E-2</v>
          </cell>
          <cell r="K31">
            <v>6.4469812708651528E-2</v>
          </cell>
          <cell r="L31">
            <v>7.3999999999999996E-2</v>
          </cell>
          <cell r="M31">
            <v>3.2015065913370888E-2</v>
          </cell>
          <cell r="N31">
            <v>5290.76</v>
          </cell>
          <cell r="O31">
            <v>2.9709367841482592E-2</v>
          </cell>
          <cell r="Q31">
            <v>1.8030593846332099E-3</v>
          </cell>
          <cell r="R31">
            <v>8.0891120175713871E-2</v>
          </cell>
          <cell r="S31">
            <v>1.4362940298745519E-2</v>
          </cell>
          <cell r="U31">
            <v>93.091208333333313</v>
          </cell>
          <cell r="V31">
            <v>19.862777777777779</v>
          </cell>
          <cell r="W31">
            <v>629.79999999999995</v>
          </cell>
          <cell r="X31">
            <v>497</v>
          </cell>
          <cell r="AA31">
            <v>1.2248528807992543E-2</v>
          </cell>
          <cell r="AB31">
            <v>6.5586169638033986E-2</v>
          </cell>
          <cell r="AC31">
            <v>5.7549327995424893E-2</v>
          </cell>
          <cell r="AD31">
            <v>6.9064748201439485E-3</v>
          </cell>
          <cell r="AE31">
            <v>1.5232844915131327E-2</v>
          </cell>
          <cell r="AF31">
            <v>1.9225167491989215E-2</v>
          </cell>
          <cell r="AH31">
            <v>1234.3499999999999</v>
          </cell>
          <cell r="AI31">
            <v>-5.8251316090638605E-2</v>
          </cell>
          <cell r="AJ31">
            <v>0.15223053011845744</v>
          </cell>
          <cell r="AK31">
            <v>8.1311453685491752E-2</v>
          </cell>
          <cell r="AL31">
            <v>2747.99</v>
          </cell>
          <cell r="AM31">
            <v>-3.6296813245005222E-2</v>
          </cell>
          <cell r="AN31">
            <v>0.17381294103576117</v>
          </cell>
          <cell r="AO31">
            <v>0.10156548056032899</v>
          </cell>
          <cell r="AP31">
            <v>2.4031337510019846E-2</v>
          </cell>
          <cell r="AQ31">
            <v>0.16475319547975209</v>
          </cell>
          <cell r="AR31">
            <v>9.3063356739515379E-2</v>
          </cell>
          <cell r="AS31">
            <v>1.8124360840934051E-2</v>
          </cell>
          <cell r="AT31">
            <v>0.15774321001437808</v>
          </cell>
          <cell r="AU31">
            <v>8.6484831543608198E-2</v>
          </cell>
          <cell r="AW31">
            <v>8.5</v>
          </cell>
          <cell r="AX31">
            <v>6.25</v>
          </cell>
          <cell r="AY31">
            <v>1.54</v>
          </cell>
          <cell r="AZ31">
            <v>1.3</v>
          </cell>
          <cell r="BA31">
            <v>5.8400650000000001</v>
          </cell>
          <cell r="BB31">
            <v>8.5</v>
          </cell>
          <cell r="BD31">
            <v>14.82</v>
          </cell>
          <cell r="BE31" t="str">
            <v>--</v>
          </cell>
          <cell r="BF31">
            <v>6.52</v>
          </cell>
          <cell r="BG31">
            <v>6.86</v>
          </cell>
          <cell r="BH31">
            <v>6.74</v>
          </cell>
          <cell r="BI31" t="str">
            <v>--</v>
          </cell>
          <cell r="BJ31" t="str">
            <v>--</v>
          </cell>
          <cell r="BL31">
            <v>5239.0543478260879</v>
          </cell>
          <cell r="BM31">
            <v>-4.9930594300117481E-2</v>
          </cell>
          <cell r="BN31">
            <v>-0.10370212938281365</v>
          </cell>
          <cell r="BP31">
            <v>831.58086743841636</v>
          </cell>
          <cell r="BQ31">
            <v>-6.3004706134017874E-2</v>
          </cell>
          <cell r="BR31">
            <v>3.2849037598401409E-3</v>
          </cell>
          <cell r="BT31">
            <v>465.18086956521739</v>
          </cell>
          <cell r="BU31">
            <v>414.37956521739136</v>
          </cell>
          <cell r="BV31">
            <v>414.42521739130427</v>
          </cell>
          <cell r="BW31">
            <v>1.1016994500923083E-4</v>
          </cell>
          <cell r="BX31">
            <v>-0.10920763873051709</v>
          </cell>
          <cell r="BY31">
            <v>64.55</v>
          </cell>
          <cell r="BZ31">
            <v>-0.10607949037529429</v>
          </cell>
          <cell r="CA31">
            <v>75.27</v>
          </cell>
          <cell r="CB31">
            <v>-9.6832253419726455E-2</v>
          </cell>
          <cell r="CD31">
            <v>1524</v>
          </cell>
          <cell r="CE31">
            <v>644.1</v>
          </cell>
          <cell r="CF31">
            <v>879.9</v>
          </cell>
          <cell r="CG31">
            <v>1887.1</v>
          </cell>
          <cell r="CH31">
            <v>2043.3</v>
          </cell>
          <cell r="CI31">
            <v>439</v>
          </cell>
          <cell r="CJ31">
            <v>975.09999999999991</v>
          </cell>
          <cell r="CK31">
            <v>90.9</v>
          </cell>
          <cell r="CL31">
            <v>538.29999999999995</v>
          </cell>
          <cell r="CM31">
            <v>-363.09999999999991</v>
          </cell>
          <cell r="CN31">
            <v>677.3</v>
          </cell>
          <cell r="CO31">
            <v>18864.900000000001</v>
          </cell>
          <cell r="CQ31">
            <v>14536.400000000001</v>
          </cell>
          <cell r="CR31">
            <v>6108.5</v>
          </cell>
          <cell r="CS31">
            <v>8421</v>
          </cell>
          <cell r="CT31">
            <v>14841.200000000003</v>
          </cell>
          <cell r="CU31">
            <v>16015.2</v>
          </cell>
          <cell r="CV31">
            <v>2932.7</v>
          </cell>
          <cell r="CW31">
            <v>7819.4000000000015</v>
          </cell>
          <cell r="CX31">
            <v>1027.7</v>
          </cell>
          <cell r="CY31">
            <v>4235.4000000000005</v>
          </cell>
          <cell r="CZ31">
            <v>-304.80000000000041</v>
          </cell>
          <cell r="DA31">
            <v>4001.8</v>
          </cell>
          <cell r="DC31">
            <v>0.29691090119989805</v>
          </cell>
          <cell r="DD31">
            <v>0.34215461554490534</v>
          </cell>
          <cell r="DE31">
            <v>0.26567894131185277</v>
          </cell>
          <cell r="DF31">
            <v>9.964454285880775E-2</v>
          </cell>
          <cell r="DG31">
            <v>0.10466562145212732</v>
          </cell>
          <cell r="DH31">
            <v>0.32228915662650603</v>
          </cell>
          <cell r="DI31">
            <v>9.8456685817280398E-2</v>
          </cell>
          <cell r="DJ31">
            <v>-1.1956521739130421E-2</v>
          </cell>
          <cell r="DK31">
            <v>5.5762081784371809E-4</v>
          </cell>
        </row>
        <row r="32">
          <cell r="B32">
            <v>9.5421279789829283E-2</v>
          </cell>
          <cell r="C32">
            <v>6.7457154669405828E-2</v>
          </cell>
          <cell r="D32">
            <v>5.0614605929139467E-2</v>
          </cell>
          <cell r="E32">
            <v>3.5791261184769274E-2</v>
          </cell>
          <cell r="F32">
            <v>3.8951841359773365E-2</v>
          </cell>
          <cell r="G32">
            <v>4.1666131827225339E-2</v>
          </cell>
          <cell r="H32">
            <v>5.6762438682550931E-2</v>
          </cell>
          <cell r="I32">
            <v>5.9641891021512405E-2</v>
          </cell>
          <cell r="K32">
            <v>5.9648862197511504E-2</v>
          </cell>
          <cell r="L32">
            <v>6.9000000000000006E-2</v>
          </cell>
          <cell r="M32">
            <v>2.0175250273772205E-2</v>
          </cell>
          <cell r="N32">
            <v>5317.46</v>
          </cell>
          <cell r="O32">
            <v>1.9221111788360723E-2</v>
          </cell>
          <cell r="Q32">
            <v>6.7347886669761881E-3</v>
          </cell>
          <cell r="R32">
            <v>7.9902846110730508E-2</v>
          </cell>
          <cell r="S32">
            <v>1.6076818852919894E-2</v>
          </cell>
          <cell r="U32">
            <v>86.798210526315785</v>
          </cell>
          <cell r="V32">
            <v>19.171250000000001</v>
          </cell>
          <cell r="W32">
            <v>643.79999999999995</v>
          </cell>
          <cell r="X32">
            <v>510</v>
          </cell>
          <cell r="AA32">
            <v>1.351990806462533E-3</v>
          </cell>
          <cell r="AB32">
            <v>6.2816143497758103E-2</v>
          </cell>
          <cell r="AC32">
            <v>5.8979124964255281E-2</v>
          </cell>
          <cell r="AD32">
            <v>7.1448985424393818E-4</v>
          </cell>
          <cell r="AE32">
            <v>1.4943275207311091E-2</v>
          </cell>
          <cell r="AF32">
            <v>1.9953393533352237E-2</v>
          </cell>
          <cell r="AH32">
            <v>1289.18</v>
          </cell>
          <cell r="AI32">
            <v>4.4420140154737275E-2</v>
          </cell>
          <cell r="AJ32">
            <v>0.17288814083610071</v>
          </cell>
          <cell r="AK32">
            <v>0.10356635812483295</v>
          </cell>
          <cell r="AL32">
            <v>2754.28</v>
          </cell>
          <cell r="AM32">
            <v>2.2889457385215639E-3</v>
          </cell>
          <cell r="AN32">
            <v>0.1513874606001322</v>
          </cell>
          <cell r="AO32">
            <v>8.3336443132001614E-2</v>
          </cell>
          <cell r="AP32">
            <v>2.4173700132637199E-2</v>
          </cell>
          <cell r="AQ32">
            <v>0.18437084649191204</v>
          </cell>
          <cell r="AR32">
            <v>0.11437039579970443</v>
          </cell>
          <cell r="AS32">
            <v>3.3842094627874575E-2</v>
          </cell>
          <cell r="AT32">
            <v>0.17743968807563237</v>
          </cell>
          <cell r="AU32">
            <v>0.10784889303680023</v>
          </cell>
          <cell r="AW32">
            <v>8.49</v>
          </cell>
          <cell r="AX32">
            <v>6.19</v>
          </cell>
          <cell r="AY32">
            <v>1.54</v>
          </cell>
          <cell r="AZ32">
            <v>1.32</v>
          </cell>
          <cell r="BA32">
            <v>5.8750299999999998</v>
          </cell>
          <cell r="BB32">
            <v>8.5</v>
          </cell>
          <cell r="BD32">
            <v>13.04</v>
          </cell>
          <cell r="BE32" t="str">
            <v>--</v>
          </cell>
          <cell r="BF32">
            <v>6.52</v>
          </cell>
          <cell r="BG32">
            <v>6.8</v>
          </cell>
          <cell r="BH32">
            <v>6.7</v>
          </cell>
          <cell r="BI32" t="str">
            <v>--</v>
          </cell>
          <cell r="BJ32" t="str">
            <v>--</v>
          </cell>
          <cell r="BL32">
            <v>4965.219444444444</v>
          </cell>
          <cell r="BM32">
            <v>-5.2268002047978324E-2</v>
          </cell>
          <cell r="BN32">
            <v>-0.10721877518081713</v>
          </cell>
          <cell r="BP32">
            <v>782.90532164733509</v>
          </cell>
          <cell r="BQ32">
            <v>-5.8533749027945281E-2</v>
          </cell>
          <cell r="BR32">
            <v>-6.7311410837721519E-3</v>
          </cell>
          <cell r="BT32">
            <v>467.95077777777777</v>
          </cell>
          <cell r="BU32">
            <v>426.30684210526312</v>
          </cell>
          <cell r="BV32">
            <v>426.62186666666662</v>
          </cell>
          <cell r="BW32">
            <v>7.3896201113687887E-4</v>
          </cell>
          <cell r="BX32">
            <v>-8.8992128339384191E-2</v>
          </cell>
          <cell r="BY32">
            <v>65.66</v>
          </cell>
          <cell r="BZ32">
            <v>-0.10263769304359716</v>
          </cell>
          <cell r="CA32">
            <v>76.62</v>
          </cell>
          <cell r="CB32">
            <v>-9.0347857058055259E-2</v>
          </cell>
          <cell r="CD32">
            <v>1179.7</v>
          </cell>
          <cell r="CE32">
            <v>551.4</v>
          </cell>
          <cell r="CF32">
            <v>628.30000000000007</v>
          </cell>
          <cell r="CG32">
            <v>1650.6</v>
          </cell>
          <cell r="CH32">
            <v>1786</v>
          </cell>
          <cell r="CI32">
            <v>331.3</v>
          </cell>
          <cell r="CJ32">
            <v>847.9</v>
          </cell>
          <cell r="CK32">
            <v>72.400000000000006</v>
          </cell>
          <cell r="CL32">
            <v>534.4</v>
          </cell>
          <cell r="CM32">
            <v>-470.89999999999986</v>
          </cell>
          <cell r="CN32">
            <v>21.7</v>
          </cell>
          <cell r="CO32">
            <v>18822</v>
          </cell>
          <cell r="CQ32">
            <v>15716.100000000002</v>
          </cell>
          <cell r="CR32">
            <v>6659.9</v>
          </cell>
          <cell r="CS32">
            <v>9049.2999999999993</v>
          </cell>
          <cell r="CT32">
            <v>16491.800000000003</v>
          </cell>
          <cell r="CU32">
            <v>17801.2</v>
          </cell>
          <cell r="CV32">
            <v>3264</v>
          </cell>
          <cell r="CW32">
            <v>8667.3000000000011</v>
          </cell>
          <cell r="CX32">
            <v>1100.1000000000001</v>
          </cell>
          <cell r="CY32">
            <v>4769.8</v>
          </cell>
          <cell r="CZ32">
            <v>-775.70000000000027</v>
          </cell>
          <cell r="DA32">
            <v>4023.5</v>
          </cell>
          <cell r="DC32">
            <v>2.9945870438274902E-2</v>
          </cell>
          <cell r="DD32">
            <v>0.174190800681431</v>
          </cell>
          <cell r="DE32">
            <v>-7.0287067179638951E-2</v>
          </cell>
          <cell r="DF32">
            <v>0.16010683159966255</v>
          </cell>
          <cell r="DG32">
            <v>0.16374535739884011</v>
          </cell>
          <cell r="DH32">
            <v>0.20210449927431062</v>
          </cell>
          <cell r="DI32">
            <v>0.18322634663689663</v>
          </cell>
          <cell r="DJ32">
            <v>-0.50240549828178693</v>
          </cell>
          <cell r="DK32">
            <v>0.34609571788413085</v>
          </cell>
        </row>
        <row r="33">
          <cell r="B33">
            <v>0.10561818517834043</v>
          </cell>
          <cell r="C33">
            <v>7.0680189021606443E-2</v>
          </cell>
          <cell r="D33">
            <v>8.6671522214129437E-2</v>
          </cell>
          <cell r="E33">
            <v>3.9978422440661854E-2</v>
          </cell>
          <cell r="F33">
            <v>7.6170510132774316E-2</v>
          </cell>
          <cell r="G33">
            <v>4.4568539854220601E-2</v>
          </cell>
          <cell r="H33">
            <v>9.6795727636849183E-2</v>
          </cell>
          <cell r="I33">
            <v>6.2911184210526327E-2</v>
          </cell>
          <cell r="K33">
            <v>5.3420059044797359E-2</v>
          </cell>
          <cell r="L33">
            <v>5.8999999999999997E-2</v>
          </cell>
          <cell r="M33">
            <v>1.4846438015451602E-2</v>
          </cell>
          <cell r="N33">
            <v>5380.19</v>
          </cell>
          <cell r="O33">
            <v>1.5383076539817298E-2</v>
          </cell>
          <cell r="Q33">
            <v>1.730103806228378E-2</v>
          </cell>
          <cell r="R33">
            <v>7.4103391584972478E-2</v>
          </cell>
          <cell r="S33">
            <v>1.2880186165813212E-2</v>
          </cell>
          <cell r="U33">
            <v>79.845600000000019</v>
          </cell>
          <cell r="V33">
            <v>17.188421052631579</v>
          </cell>
          <cell r="W33">
            <v>665.7</v>
          </cell>
          <cell r="X33">
            <v>509</v>
          </cell>
          <cell r="AA33">
            <v>1.3839195301426077E-3</v>
          </cell>
          <cell r="AB33">
            <v>6.044466685730665E-2</v>
          </cell>
          <cell r="AC33">
            <v>6.044466685730665E-2</v>
          </cell>
          <cell r="AD33">
            <v>-6.4258175067832823E-4</v>
          </cell>
          <cell r="AE33">
            <v>1.9297990096125872E-2</v>
          </cell>
          <cell r="AF33">
            <v>1.9297990096125206E-2</v>
          </cell>
          <cell r="AH33">
            <v>1431.77</v>
          </cell>
          <cell r="AI33">
            <v>0.11060519089653886</v>
          </cell>
          <cell r="AJ33">
            <v>0.18935555149440941</v>
          </cell>
          <cell r="AK33">
            <v>0.12156304677276397</v>
          </cell>
          <cell r="AL33">
            <v>3107.87</v>
          </cell>
          <cell r="AM33">
            <v>0.12837837837837829</v>
          </cell>
          <cell r="AN33">
            <v>0.20035765047583731</v>
          </cell>
          <cell r="AO33">
            <v>0.1319380331584592</v>
          </cell>
          <cell r="AP33">
            <v>6.1824075330389583E-2</v>
          </cell>
          <cell r="AQ33">
            <v>0.2287763265817393</v>
          </cell>
          <cell r="AR33">
            <v>0.15873686292684552</v>
          </cell>
          <cell r="AS33">
            <v>3.2385070621646861E-2</v>
          </cell>
          <cell r="AT33">
            <v>0.18449029684494245</v>
          </cell>
          <cell r="AU33">
            <v>0.116975108522402</v>
          </cell>
          <cell r="AW33">
            <v>8.65</v>
          </cell>
          <cell r="AX33">
            <v>6.47</v>
          </cell>
          <cell r="AY33">
            <v>0.93</v>
          </cell>
          <cell r="AZ33">
            <v>0.61</v>
          </cell>
          <cell r="BA33">
            <v>5.9215200000000001</v>
          </cell>
          <cell r="BB33">
            <v>8.5</v>
          </cell>
          <cell r="BD33">
            <v>10.63</v>
          </cell>
          <cell r="BE33" t="str">
            <v>--</v>
          </cell>
          <cell r="BF33">
            <v>6.74</v>
          </cell>
          <cell r="BG33">
            <v>6.82</v>
          </cell>
          <cell r="BH33">
            <v>6.75</v>
          </cell>
          <cell r="BI33" t="str">
            <v>--</v>
          </cell>
          <cell r="BJ33" t="str">
            <v>--</v>
          </cell>
          <cell r="BL33">
            <v>4859.2350000000006</v>
          </cell>
          <cell r="BM33">
            <v>-2.1345369651895041E-2</v>
          </cell>
          <cell r="BN33">
            <v>-7.3041509051720577E-2</v>
          </cell>
          <cell r="BP33">
            <v>773.84477029964341</v>
          </cell>
          <cell r="BQ33">
            <v>-1.1572984749454895E-2</v>
          </cell>
          <cell r="BR33">
            <v>5.4040418557552261E-2</v>
          </cell>
          <cell r="BT33">
            <v>472.60095238095244</v>
          </cell>
          <cell r="BU33">
            <v>438.38480000000004</v>
          </cell>
          <cell r="BV33">
            <v>438.61764705882348</v>
          </cell>
          <cell r="BW33">
            <v>5.3114765572037648E-4</v>
          </cell>
          <cell r="BX33">
            <v>-7.2399668702680775E-2</v>
          </cell>
          <cell r="BY33">
            <v>65.52</v>
          </cell>
          <cell r="BZ33">
            <v>-0.1018505825908157</v>
          </cell>
          <cell r="CA33">
            <v>76.97</v>
          </cell>
          <cell r="CB33">
            <v>-8.554116668646794E-2</v>
          </cell>
          <cell r="CD33">
            <v>1219.4000000000001</v>
          </cell>
          <cell r="CE33">
            <v>496.2</v>
          </cell>
          <cell r="CF33">
            <v>718</v>
          </cell>
          <cell r="CG33">
            <v>1726.1</v>
          </cell>
          <cell r="CH33">
            <v>1858.3</v>
          </cell>
          <cell r="CI33">
            <v>339.3</v>
          </cell>
          <cell r="CJ33">
            <v>836.2</v>
          </cell>
          <cell r="CK33">
            <v>141.5</v>
          </cell>
          <cell r="CL33">
            <v>541.29999999999995</v>
          </cell>
          <cell r="CM33">
            <v>-506.69999999999982</v>
          </cell>
          <cell r="CN33">
            <v>-844</v>
          </cell>
          <cell r="CO33">
            <v>17840.900000000001</v>
          </cell>
          <cell r="CQ33">
            <v>16935.500000000004</v>
          </cell>
          <cell r="CR33">
            <v>7156.0999999999995</v>
          </cell>
          <cell r="CS33">
            <v>9767.2999999999993</v>
          </cell>
          <cell r="CT33">
            <v>18217.900000000001</v>
          </cell>
          <cell r="CU33">
            <v>19659.5</v>
          </cell>
          <cell r="CV33">
            <v>3603.3</v>
          </cell>
          <cell r="CW33">
            <v>9503.5000000000018</v>
          </cell>
          <cell r="CX33">
            <v>1241.6000000000001</v>
          </cell>
          <cell r="CY33">
            <v>5311.1</v>
          </cell>
          <cell r="CZ33">
            <v>-1282.4000000000001</v>
          </cell>
          <cell r="DA33">
            <v>3179.5</v>
          </cell>
          <cell r="DC33">
            <v>9.5206556834175338E-3</v>
          </cell>
          <cell r="DD33">
            <v>-1.8203403244954508E-2</v>
          </cell>
          <cell r="DE33">
            <v>2.2064056939501642E-2</v>
          </cell>
          <cell r="DF33">
            <v>0.21121324819310927</v>
          </cell>
          <cell r="DG33">
            <v>0.21291038443965804</v>
          </cell>
          <cell r="DH33">
            <v>0.38376835236541607</v>
          </cell>
          <cell r="DI33">
            <v>0.20420506912442415</v>
          </cell>
          <cell r="DJ33">
            <v>0.30055147058823528</v>
          </cell>
          <cell r="DK33">
            <v>0.11908207566673545</v>
          </cell>
        </row>
        <row r="34">
          <cell r="B34">
            <v>7.3977371627502064E-2</v>
          </cell>
          <cell r="C34">
            <v>7.3977371627502064E-2</v>
          </cell>
          <cell r="D34">
            <v>-1.2561060711793526E-2</v>
          </cell>
          <cell r="E34">
            <v>-1.2561060711793526E-2</v>
          </cell>
          <cell r="F34">
            <v>2.5495750708215414E-2</v>
          </cell>
          <cell r="G34">
            <v>2.5495750708215414E-2</v>
          </cell>
          <cell r="H34">
            <v>-9.015256588072007E-3</v>
          </cell>
          <cell r="I34">
            <v>-9.015256588072007E-3</v>
          </cell>
          <cell r="K34">
            <v>5.2515551062246348E-2</v>
          </cell>
          <cell r="L34">
            <v>6.0999999999999999E-2</v>
          </cell>
          <cell r="M34">
            <v>1.6024966562639298E-2</v>
          </cell>
          <cell r="N34">
            <v>5398.16</v>
          </cell>
          <cell r="O34">
            <v>1.8013668663156457E-2</v>
          </cell>
          <cell r="Q34">
            <v>1.1678004535147446E-2</v>
          </cell>
          <cell r="R34">
            <v>7.9090579271979822E-2</v>
          </cell>
          <cell r="S34">
            <v>1.5625286784168413E-2</v>
          </cell>
          <cell r="U34">
            <v>76.542200000000008</v>
          </cell>
          <cell r="V34">
            <v>15.29857142857143</v>
          </cell>
          <cell r="W34">
            <v>670.2</v>
          </cell>
          <cell r="X34">
            <v>433</v>
          </cell>
          <cell r="AA34">
            <v>6.9774496915764317E-3</v>
          </cell>
          <cell r="AB34">
            <v>6.2488885727496113E-2</v>
          </cell>
          <cell r="AC34">
            <v>6.9774496915764317E-3</v>
          </cell>
          <cell r="AD34">
            <v>5.0010716582127301E-4</v>
          </cell>
          <cell r="AE34">
            <v>1.2581344902385938E-2</v>
          </cell>
          <cell r="AF34">
            <v>5.0010716582127301E-4</v>
          </cell>
          <cell r="AH34">
            <v>1417.97</v>
          </cell>
          <cell r="AI34">
            <v>-9.6384195785635951E-3</v>
          </cell>
          <cell r="AJ34">
            <v>0.17026087961243563</v>
          </cell>
          <cell r="AK34">
            <v>0.10143352587744681</v>
          </cell>
          <cell r="AL34">
            <v>3108.26</v>
          </cell>
          <cell r="AM34">
            <v>1.2548787433197539E-4</v>
          </cell>
          <cell r="AN34">
            <v>0.14680706621998563</v>
          </cell>
          <cell r="AO34">
            <v>7.9359117657740175E-2</v>
          </cell>
          <cell r="AP34">
            <v>4.6891415118237578E-2</v>
          </cell>
          <cell r="AQ34">
            <v>0.2457400243133594</v>
          </cell>
          <cell r="AR34">
            <v>0.17247346400276875</v>
          </cell>
          <cell r="AS34">
            <v>1.991607782771232E-2</v>
          </cell>
          <cell r="AT34">
            <v>0.20742847936786601</v>
          </cell>
          <cell r="AU34">
            <v>0.13641516216061733</v>
          </cell>
          <cell r="AW34">
            <v>10.17</v>
          </cell>
          <cell r="AX34">
            <v>7.83</v>
          </cell>
          <cell r="AY34">
            <v>1.26</v>
          </cell>
          <cell r="AZ34">
            <v>0.95</v>
          </cell>
          <cell r="BA34">
            <v>5.6629100000000001</v>
          </cell>
          <cell r="BB34">
            <v>8.5</v>
          </cell>
          <cell r="BD34">
            <v>19.170000000000002</v>
          </cell>
          <cell r="BE34" t="str">
            <v>--</v>
          </cell>
          <cell r="BF34">
            <v>8.5</v>
          </cell>
          <cell r="BG34">
            <v>7.05</v>
          </cell>
          <cell r="BH34">
            <v>6.94</v>
          </cell>
          <cell r="BI34" t="str">
            <v>--</v>
          </cell>
          <cell r="BJ34" t="str">
            <v>--</v>
          </cell>
          <cell r="BL34">
            <v>4452.3395238095245</v>
          </cell>
          <cell r="BM34">
            <v>-8.3736529760440881E-2</v>
          </cell>
          <cell r="BN34">
            <v>-0.18988252593908783</v>
          </cell>
          <cell r="BP34">
            <v>699.03211166614926</v>
          </cell>
          <cell r="BQ34">
            <v>-9.6676570682936336E-2</v>
          </cell>
          <cell r="BR34">
            <v>-0.11458184677730798</v>
          </cell>
          <cell r="BT34">
            <v>473.05095238095225</v>
          </cell>
          <cell r="BU34">
            <v>453.6417391304347</v>
          </cell>
          <cell r="BV34">
            <v>453.7578947368421</v>
          </cell>
          <cell r="BW34">
            <v>2.560514088276733E-4</v>
          </cell>
          <cell r="BX34">
            <v>-4.1029857677756354E-2</v>
          </cell>
          <cell r="BY34">
            <v>66.12</v>
          </cell>
          <cell r="BZ34">
            <v>-8.1539102653146123E-2</v>
          </cell>
          <cell r="CA34">
            <v>78.03</v>
          </cell>
          <cell r="CB34">
            <v>-6.3490158425347998E-2</v>
          </cell>
          <cell r="CD34">
            <v>1270.9000000000001</v>
          </cell>
          <cell r="CE34">
            <v>479.7</v>
          </cell>
          <cell r="CF34">
            <v>791.2</v>
          </cell>
          <cell r="CG34">
            <v>1702.2</v>
          </cell>
          <cell r="CH34">
            <v>1839.4</v>
          </cell>
          <cell r="CI34">
            <v>364</v>
          </cell>
          <cell r="CJ34">
            <v>836.7</v>
          </cell>
          <cell r="CK34">
            <v>110.2</v>
          </cell>
          <cell r="CL34">
            <v>528.5</v>
          </cell>
          <cell r="CM34">
            <v>-431.29999999999995</v>
          </cell>
          <cell r="CN34">
            <v>-943.9</v>
          </cell>
          <cell r="CO34">
            <v>16931.400000000001</v>
          </cell>
          <cell r="CQ34">
            <v>1270.9000000000001</v>
          </cell>
          <cell r="CR34">
            <v>479.7</v>
          </cell>
          <cell r="CS34">
            <v>791.2</v>
          </cell>
          <cell r="CT34">
            <v>1702.2</v>
          </cell>
          <cell r="CU34">
            <v>1839.4</v>
          </cell>
          <cell r="CV34">
            <v>364</v>
          </cell>
          <cell r="CW34">
            <v>836.7</v>
          </cell>
          <cell r="CX34">
            <v>110.2</v>
          </cell>
          <cell r="CY34">
            <v>528.5</v>
          </cell>
          <cell r="CZ34">
            <v>-431.29999999999995</v>
          </cell>
          <cell r="DA34">
            <v>-943.9</v>
          </cell>
          <cell r="DC34">
            <v>-0.16640430276793905</v>
          </cell>
          <cell r="DD34">
            <v>-0.21140884432023666</v>
          </cell>
          <cell r="DE34">
            <v>-0.13652733820801033</v>
          </cell>
          <cell r="DF34">
            <v>0.18232965201083551</v>
          </cell>
          <cell r="DG34">
            <v>0.18709261051952253</v>
          </cell>
          <cell r="DH34">
            <v>0.49363972096840381</v>
          </cell>
          <cell r="DI34">
            <v>0.17861670657839168</v>
          </cell>
          <cell r="DJ34">
            <v>-0.24468814256339955</v>
          </cell>
          <cell r="DK34">
            <v>0.1744444444444444</v>
          </cell>
        </row>
        <row r="35">
          <cell r="B35">
            <v>7.6036866359447064E-2</v>
          </cell>
          <cell r="C35">
            <v>7.4977618621307141E-2</v>
          </cell>
          <cell r="D35">
            <v>2.1377672209026199E-2</v>
          </cell>
          <cell r="E35">
            <v>3.3382789317506489E-3</v>
          </cell>
          <cell r="F35">
            <v>-3.8974666466795593E-3</v>
          </cell>
          <cell r="G35">
            <v>1.1215497778748862E-2</v>
          </cell>
          <cell r="H35">
            <v>4.0000000000000036E-2</v>
          </cell>
          <cell r="I35">
            <v>1.4456089627755908E-2</v>
          </cell>
          <cell r="K35">
            <v>5.1218759097685987E-2</v>
          </cell>
          <cell r="L35">
            <v>5.8000000000000003E-2</v>
          </cell>
          <cell r="M35">
            <v>1.2693398325057448E-2</v>
          </cell>
          <cell r="N35">
            <v>5377.36</v>
          </cell>
          <cell r="O35">
            <v>1.6103126523485667E-2</v>
          </cell>
          <cell r="Q35">
            <v>4.2026224364002385E-3</v>
          </cell>
          <cell r="R35">
            <v>7.7112633730015645E-2</v>
          </cell>
          <cell r="S35">
            <v>2.3572897319034336E-2</v>
          </cell>
          <cell r="U35">
            <v>75.507300000000001</v>
          </cell>
          <cell r="V35">
            <v>14.09578947368421</v>
          </cell>
          <cell r="W35">
            <v>676.7</v>
          </cell>
          <cell r="X35">
            <v>418</v>
          </cell>
          <cell r="AA35">
            <v>-1.3054830287205776E-3</v>
          </cell>
          <cell r="AB35">
            <v>5.2306715575621165E-2</v>
          </cell>
          <cell r="AC35">
            <v>5.6628577206998543E-3</v>
          </cell>
          <cell r="AD35">
            <v>5.7126535275653367E-4</v>
          </cell>
          <cell r="AE35">
            <v>1.7352791693894032E-2</v>
          </cell>
          <cell r="AF35">
            <v>1.0716582124743468E-3</v>
          </cell>
          <cell r="AH35">
            <v>1461.19</v>
          </cell>
          <cell r="AI35">
            <v>3.0480193516082776E-2</v>
          </cell>
          <cell r="AJ35">
            <v>0.17180182203117988</v>
          </cell>
          <cell r="AK35">
            <v>0.11355539662235636</v>
          </cell>
          <cell r="AL35">
            <v>2960.9</v>
          </cell>
          <cell r="AM35">
            <v>-4.7409161395764787E-2</v>
          </cell>
          <cell r="AN35">
            <v>0.11063181743161943</v>
          </cell>
          <cell r="AO35">
            <v>5.5425952331867423E-2</v>
          </cell>
          <cell r="AP35">
            <v>8.1990516606760266E-3</v>
          </cell>
          <cell r="AQ35">
            <v>0.25132802086676653</v>
          </cell>
          <cell r="AR35">
            <v>0.18912860893630135</v>
          </cell>
          <cell r="AS35">
            <v>7.0297019889247192E-3</v>
          </cell>
          <cell r="AT35">
            <v>0.22041362663852748</v>
          </cell>
          <cell r="AU35">
            <v>0.15975086785505344</v>
          </cell>
          <cell r="AW35">
            <v>10.63</v>
          </cell>
          <cell r="AX35">
            <v>8.18</v>
          </cell>
          <cell r="AY35">
            <v>1.6</v>
          </cell>
          <cell r="AZ35">
            <v>1.2</v>
          </cell>
          <cell r="BA35">
            <v>5.6316550000000003</v>
          </cell>
          <cell r="BB35">
            <v>8.5</v>
          </cell>
          <cell r="BD35">
            <v>18.23</v>
          </cell>
          <cell r="BE35" t="str">
            <v>--</v>
          </cell>
          <cell r="BF35">
            <v>8.5</v>
          </cell>
          <cell r="BG35">
            <v>7.19</v>
          </cell>
          <cell r="BH35">
            <v>7.04</v>
          </cell>
          <cell r="BI35" t="str">
            <v>--</v>
          </cell>
          <cell r="BJ35" t="str">
            <v>--</v>
          </cell>
          <cell r="BL35">
            <v>4368.6419999999998</v>
          </cell>
          <cell r="BM35">
            <v>-1.8798549248533303E-2</v>
          </cell>
          <cell r="BN35">
            <v>-0.22138550276591085</v>
          </cell>
          <cell r="BP35">
            <v>712.4157843275259</v>
          </cell>
          <cell r="BQ35">
            <v>1.9146005509641739E-2</v>
          </cell>
          <cell r="BR35">
            <v>-0.13861886499253717</v>
          </cell>
          <cell r="BT35">
            <v>471.80199999999996</v>
          </cell>
          <cell r="BU35">
            <v>448.40699999999987</v>
          </cell>
          <cell r="BV35">
            <v>448.25999999999993</v>
          </cell>
          <cell r="BW35">
            <v>-3.2782717486556923E-4</v>
          </cell>
          <cell r="BX35">
            <v>-4.9586479073848944E-2</v>
          </cell>
          <cell r="BY35">
            <v>65.91</v>
          </cell>
          <cell r="BZ35">
            <v>-3.8091068301225883E-2</v>
          </cell>
          <cell r="CA35">
            <v>77.569999999999993</v>
          </cell>
          <cell r="CB35">
            <v>-2.6358729760261213E-2</v>
          </cell>
          <cell r="CD35">
            <v>1213.3</v>
          </cell>
          <cell r="CE35">
            <v>459.1</v>
          </cell>
          <cell r="CF35">
            <v>754.19999999999993</v>
          </cell>
          <cell r="CG35">
            <v>1334.4</v>
          </cell>
          <cell r="CH35">
            <v>1445.1</v>
          </cell>
          <cell r="CI35">
            <v>309.8</v>
          </cell>
          <cell r="CJ35">
            <v>694.89999999999986</v>
          </cell>
          <cell r="CK35">
            <v>71.400000000000006</v>
          </cell>
          <cell r="CL35">
            <v>369</v>
          </cell>
          <cell r="CM35">
            <v>-121.10000000000014</v>
          </cell>
          <cell r="CN35">
            <v>225.5</v>
          </cell>
          <cell r="CO35">
            <v>17048</v>
          </cell>
          <cell r="CQ35">
            <v>2484.1999999999998</v>
          </cell>
          <cell r="CR35">
            <v>938.8</v>
          </cell>
          <cell r="CS35">
            <v>1545.4</v>
          </cell>
          <cell r="CT35">
            <v>3036.6000000000004</v>
          </cell>
          <cell r="CU35">
            <v>3284.5</v>
          </cell>
          <cell r="CV35">
            <v>673.8</v>
          </cell>
          <cell r="CW35">
            <v>1531.6</v>
          </cell>
          <cell r="CX35">
            <v>181.60000000000002</v>
          </cell>
          <cell r="CY35">
            <v>897.5</v>
          </cell>
          <cell r="CZ35">
            <v>-552.40000000000009</v>
          </cell>
          <cell r="DA35">
            <v>-718.4</v>
          </cell>
          <cell r="DC35">
            <v>-0.16433638680349894</v>
          </cell>
          <cell r="DD35">
            <v>-0.22212809217214502</v>
          </cell>
          <cell r="DE35">
            <v>-0.12475339445282596</v>
          </cell>
          <cell r="DF35">
            <v>0.13866370850755172</v>
          </cell>
          <cell r="DG35">
            <v>0.14182996207332499</v>
          </cell>
          <cell r="DH35">
            <v>0.39048473967684028</v>
          </cell>
          <cell r="DI35">
            <v>9.7095042627091788E-2</v>
          </cell>
          <cell r="DJ35">
            <v>-0.36981465136804936</v>
          </cell>
          <cell r="DK35">
            <v>0.24620060790273546</v>
          </cell>
        </row>
        <row r="36">
          <cell r="B36">
            <v>8.582408198121283E-2</v>
          </cell>
          <cell r="C36">
            <v>7.8707782672540416E-2</v>
          </cell>
          <cell r="D36">
            <v>8.0281690140845186E-2</v>
          </cell>
          <cell r="E36">
            <v>2.9883381924197927E-2</v>
          </cell>
          <cell r="F36">
            <v>9.1694352159468417E-2</v>
          </cell>
          <cell r="G36">
            <v>3.9706435829883313E-2</v>
          </cell>
          <cell r="H36">
            <v>7.0739549839228255E-2</v>
          </cell>
          <cell r="I36">
            <v>3.4706154558075131E-2</v>
          </cell>
          <cell r="K36">
            <v>5.2904819896238818E-2</v>
          </cell>
          <cell r="L36">
            <v>0.06</v>
          </cell>
          <cell r="M36">
            <v>1.88282080659532E-2</v>
          </cell>
          <cell r="N36">
            <v>5381.66</v>
          </cell>
          <cell r="O36">
            <v>2.472676034883281E-2</v>
          </cell>
          <cell r="Q36">
            <v>5.1336420958651985E-3</v>
          </cell>
          <cell r="R36">
            <v>7.7525871866961804E-2</v>
          </cell>
          <cell r="S36">
            <v>2.313335297860819E-2</v>
          </cell>
          <cell r="U36">
            <v>79.277909090909105</v>
          </cell>
          <cell r="V36">
            <v>13.073181818181819</v>
          </cell>
          <cell r="W36">
            <v>680.3</v>
          </cell>
          <cell r="X36">
            <v>423</v>
          </cell>
          <cell r="AA36">
            <v>3.9550863080273224E-3</v>
          </cell>
          <cell r="AB36">
            <v>5.3162687669210174E-2</v>
          </cell>
          <cell r="AC36">
            <v>9.6403411197625299E-3</v>
          </cell>
          <cell r="AD36">
            <v>-1.7128175849272509E-3</v>
          </cell>
          <cell r="AE36">
            <v>2.9968338119431559E-2</v>
          </cell>
          <cell r="AF36">
            <v>-6.4299492748420839E-4</v>
          </cell>
          <cell r="AH36">
            <v>1411.33</v>
          </cell>
          <cell r="AI36">
            <v>-3.4122872453274389E-2</v>
          </cell>
          <cell r="AJ36">
            <v>0.17950925167566489</v>
          </cell>
          <cell r="AK36">
            <v>0.1199687052017353</v>
          </cell>
          <cell r="AL36">
            <v>2950.01</v>
          </cell>
          <cell r="AM36">
            <v>-3.6779357627748643E-3</v>
          </cell>
          <cell r="AN36">
            <v>0.10797665369649811</v>
          </cell>
          <cell r="AO36">
            <v>5.2047007237408405E-2</v>
          </cell>
          <cell r="AP36">
            <v>5.9155269770720942E-3</v>
          </cell>
          <cell r="AQ36">
            <v>0.25362156799827984</v>
          </cell>
          <cell r="AR36">
            <v>0.19033989969081788</v>
          </cell>
          <cell r="AS36">
            <v>1.1103981743697089E-2</v>
          </cell>
          <cell r="AT36">
            <v>0.2089833411354729</v>
          </cell>
          <cell r="AU36">
            <v>0.14795496962688137</v>
          </cell>
          <cell r="AW36">
            <v>10.19</v>
          </cell>
          <cell r="AX36">
            <v>7.99</v>
          </cell>
          <cell r="AY36">
            <v>1.05</v>
          </cell>
          <cell r="AZ36">
            <v>0.71</v>
          </cell>
          <cell r="BA36">
            <v>5.6581999999999999</v>
          </cell>
          <cell r="BB36">
            <v>8.5</v>
          </cell>
          <cell r="BD36">
            <v>14.17</v>
          </cell>
          <cell r="BE36" t="str">
            <v>--</v>
          </cell>
          <cell r="BF36">
            <v>8.26</v>
          </cell>
          <cell r="BG36">
            <v>7.09</v>
          </cell>
          <cell r="BH36">
            <v>6.89</v>
          </cell>
          <cell r="BI36" t="str">
            <v>--</v>
          </cell>
          <cell r="BJ36" t="str">
            <v>--</v>
          </cell>
          <cell r="BL36">
            <v>4756.534090909091</v>
          </cell>
          <cell r="BM36">
            <v>8.8790084174691142E-2</v>
          </cell>
          <cell r="BN36">
            <v>-0.14897985115157897</v>
          </cell>
          <cell r="BP36">
            <v>792.94974255585487</v>
          </cell>
          <cell r="BQ36">
            <v>0.11304347826086958</v>
          </cell>
          <cell r="BR36">
            <v>-3.6281418483978811E-2</v>
          </cell>
          <cell r="BT36">
            <v>473.33181818181822</v>
          </cell>
          <cell r="BU36">
            <v>452.53136363636366</v>
          </cell>
          <cell r="BV36">
            <v>452.33409090909095</v>
          </cell>
          <cell r="BW36">
            <v>-4.3593161297705851E-4</v>
          </cell>
          <cell r="BX36">
            <v>-4.3944762947384586E-2</v>
          </cell>
          <cell r="BY36">
            <v>66.12</v>
          </cell>
          <cell r="BZ36">
            <v>-1.6510486390004409E-2</v>
          </cell>
          <cell r="CA36">
            <v>77.81</v>
          </cell>
          <cell r="CB36">
            <v>-8.2844761661992061E-3</v>
          </cell>
          <cell r="CD36">
            <v>1556.2</v>
          </cell>
          <cell r="CE36">
            <v>510.2</v>
          </cell>
          <cell r="CF36">
            <v>1046</v>
          </cell>
          <cell r="CG36">
            <v>1576.6</v>
          </cell>
          <cell r="CH36">
            <v>1704.1</v>
          </cell>
          <cell r="CI36">
            <v>308.5</v>
          </cell>
          <cell r="CJ36">
            <v>810.09999999999991</v>
          </cell>
          <cell r="CK36">
            <v>112.3</v>
          </cell>
          <cell r="CL36">
            <v>473.2</v>
          </cell>
          <cell r="CM36">
            <v>-20.399999999999864</v>
          </cell>
          <cell r="CN36">
            <v>-46.6</v>
          </cell>
          <cell r="CO36">
            <v>16936.8</v>
          </cell>
          <cell r="CQ36">
            <v>4040.3999999999996</v>
          </cell>
          <cell r="CR36">
            <v>1449</v>
          </cell>
          <cell r="CS36">
            <v>2591.4</v>
          </cell>
          <cell r="CT36">
            <v>4613.2000000000007</v>
          </cell>
          <cell r="CU36">
            <v>4988.6000000000004</v>
          </cell>
          <cell r="CV36">
            <v>982.3</v>
          </cell>
          <cell r="CW36">
            <v>2341.6999999999998</v>
          </cell>
          <cell r="CX36">
            <v>293.90000000000003</v>
          </cell>
          <cell r="CY36">
            <v>1370.7</v>
          </cell>
          <cell r="CZ36">
            <v>-572.79999999999995</v>
          </cell>
          <cell r="DA36">
            <v>-765</v>
          </cell>
          <cell r="DC36">
            <v>-6.6186618661866148E-2</v>
          </cell>
          <cell r="DD36">
            <v>-0.23565543071161055</v>
          </cell>
          <cell r="DE36">
            <v>4.7047047047046986E-2</v>
          </cell>
          <cell r="DF36">
            <v>0.13563350860764967</v>
          </cell>
          <cell r="DG36">
            <v>0.14108745145306001</v>
          </cell>
          <cell r="DH36">
            <v>0.20226032735775523</v>
          </cell>
          <cell r="DI36">
            <v>0.18452990203246067</v>
          </cell>
          <cell r="DJ36">
            <v>2.370100273473108E-2</v>
          </cell>
          <cell r="DK36">
            <v>6.7689530685920651E-2</v>
          </cell>
        </row>
        <row r="37">
          <cell r="B37">
            <v>7.7365163572060025E-2</v>
          </cell>
          <cell r="C37">
            <v>7.8373015873015817E-2</v>
          </cell>
          <cell r="D37">
            <v>2.0618556701030855E-2</v>
          </cell>
          <cell r="E37">
            <v>2.7463651050080751E-2</v>
          </cell>
          <cell r="F37">
            <v>2.4048096192385016E-2</v>
          </cell>
          <cell r="G37">
            <v>3.5628544587871236E-2</v>
          </cell>
          <cell r="H37">
            <v>-2.3581899298916631E-2</v>
          </cell>
          <cell r="I37">
            <v>1.9181802749957733E-2</v>
          </cell>
          <cell r="K37">
            <v>5.2860908831738385E-2</v>
          </cell>
          <cell r="L37">
            <v>5.7000000000000002E-2</v>
          </cell>
          <cell r="M37">
            <v>1.6454788237840523E-2</v>
          </cell>
          <cell r="N37">
            <v>5382.08</v>
          </cell>
          <cell r="O37">
            <v>2.3689831536862327E-2</v>
          </cell>
          <cell r="Q37">
            <v>5.7180924887580975E-3</v>
          </cell>
          <cell r="R37">
            <v>8.0649009782868042E-2</v>
          </cell>
          <cell r="S37">
            <v>2.5450417151213323E-2</v>
          </cell>
          <cell r="U37">
            <v>81.739950000000007</v>
          </cell>
          <cell r="V37">
            <v>13.549999999999999</v>
          </cell>
          <cell r="W37">
            <v>691.1</v>
          </cell>
          <cell r="X37">
            <v>399</v>
          </cell>
          <cell r="AA37">
            <v>3.9395052248523132E-3</v>
          </cell>
          <cell r="AB37">
            <v>5.3828631505169255E-2</v>
          </cell>
          <cell r="AC37">
            <v>1.3617824518825428E-2</v>
          </cell>
          <cell r="AD37">
            <v>4.1464112096083472E-3</v>
          </cell>
          <cell r="AE37">
            <v>3.2566345659045925E-2</v>
          </cell>
          <cell r="AF37">
            <v>3.5007501607491331E-3</v>
          </cell>
          <cell r="AH37">
            <v>1467.53</v>
          </cell>
          <cell r="AI37">
            <v>3.9820594758136041E-2</v>
          </cell>
          <cell r="AJ37">
            <v>0.21133305819232362</v>
          </cell>
          <cell r="AK37">
            <v>0.14945924031518576</v>
          </cell>
          <cell r="AL37">
            <v>2975.02</v>
          </cell>
          <cell r="AM37">
            <v>8.4779373629242372E-3</v>
          </cell>
          <cell r="AN37">
            <v>0.10884911553571031</v>
          </cell>
          <cell r="AO37">
            <v>5.2210086522280319E-2</v>
          </cell>
          <cell r="AP37">
            <v>9.5211520721747434E-3</v>
          </cell>
          <cell r="AQ37">
            <v>0.24388310395041612</v>
          </cell>
          <cell r="AR37">
            <v>0.18034665861544741</v>
          </cell>
          <cell r="AS37">
            <v>1.1810163192381928E-2</v>
          </cell>
          <cell r="AT37">
            <v>0.209146534337737</v>
          </cell>
          <cell r="AU37">
            <v>0.14738440215913395</v>
          </cell>
          <cell r="AW37">
            <v>10.24</v>
          </cell>
          <cell r="AX37">
            <v>8.2200000000000006</v>
          </cell>
          <cell r="AY37">
            <v>1.29</v>
          </cell>
          <cell r="AZ37">
            <v>1.05</v>
          </cell>
          <cell r="BA37">
            <v>5.6581999999999999</v>
          </cell>
          <cell r="BB37">
            <v>8.5</v>
          </cell>
          <cell r="BD37">
            <v>15.72</v>
          </cell>
          <cell r="BE37">
            <v>14.25</v>
          </cell>
          <cell r="BF37">
            <v>8.26</v>
          </cell>
          <cell r="BG37">
            <v>7.1</v>
          </cell>
          <cell r="BH37">
            <v>6.89</v>
          </cell>
          <cell r="BI37" t="str">
            <v>--</v>
          </cell>
          <cell r="BJ37" t="str">
            <v>--</v>
          </cell>
          <cell r="BL37">
            <v>4700.694210526317</v>
          </cell>
          <cell r="BM37">
            <v>-1.1739615298773542E-2</v>
          </cell>
          <cell r="BN37">
            <v>-0.16531352243777797</v>
          </cell>
          <cell r="BP37">
            <v>773.73803932448675</v>
          </cell>
          <cell r="BQ37">
            <v>-2.4228147384781851E-2</v>
          </cell>
          <cell r="BR37">
            <v>-8.1449145306027426E-2</v>
          </cell>
          <cell r="BT37">
            <v>471.92761904761909</v>
          </cell>
          <cell r="BU37">
            <v>453.66238095238089</v>
          </cell>
          <cell r="BV37">
            <v>453.29722222222227</v>
          </cell>
          <cell r="BW37">
            <v>-8.0491296058537998E-4</v>
          </cell>
          <cell r="BX37">
            <v>-3.8703473494725027E-2</v>
          </cell>
          <cell r="BY37">
            <v>66.23</v>
          </cell>
          <cell r="BZ37">
            <v>-1.8087472201630872E-2</v>
          </cell>
          <cell r="CA37">
            <v>77.89</v>
          </cell>
          <cell r="CB37">
            <v>-9.7889651665394872E-3</v>
          </cell>
          <cell r="CD37">
            <v>1560.3</v>
          </cell>
          <cell r="CE37">
            <v>462</v>
          </cell>
          <cell r="CF37">
            <v>1098.3</v>
          </cell>
          <cell r="CG37">
            <v>1637.3</v>
          </cell>
          <cell r="CH37">
            <v>1767.8</v>
          </cell>
          <cell r="CI37">
            <v>340.8</v>
          </cell>
          <cell r="CJ37">
            <v>867.8</v>
          </cell>
          <cell r="CK37">
            <v>54.5</v>
          </cell>
          <cell r="CL37">
            <v>504.7</v>
          </cell>
          <cell r="CM37">
            <v>-77</v>
          </cell>
          <cell r="CN37">
            <v>-100.7</v>
          </cell>
          <cell r="CO37">
            <v>16915.400000000001</v>
          </cell>
          <cell r="CQ37">
            <v>5600.7</v>
          </cell>
          <cell r="CR37">
            <v>1911</v>
          </cell>
          <cell r="CS37">
            <v>3689.7</v>
          </cell>
          <cell r="CT37">
            <v>6250.5000000000009</v>
          </cell>
          <cell r="CU37">
            <v>6756.4000000000005</v>
          </cell>
          <cell r="CV37">
            <v>1323.1</v>
          </cell>
          <cell r="CW37">
            <v>3209.5</v>
          </cell>
          <cell r="CX37">
            <v>348.40000000000003</v>
          </cell>
          <cell r="CY37">
            <v>1875.4</v>
          </cell>
          <cell r="CZ37">
            <v>-649.79999999999995</v>
          </cell>
          <cell r="DA37">
            <v>-865.7</v>
          </cell>
          <cell r="DC37">
            <v>-4.422664624808581E-2</v>
          </cell>
          <cell r="DD37">
            <v>-0.27037271004421992</v>
          </cell>
          <cell r="DE37">
            <v>9.9069348543980862E-2</v>
          </cell>
          <cell r="DF37">
            <v>0.11806883365200749</v>
          </cell>
          <cell r="DG37">
            <v>0.11779955738223213</v>
          </cell>
          <cell r="DH37">
            <v>0.19789103690685428</v>
          </cell>
          <cell r="DI37">
            <v>0.10986059598414122</v>
          </cell>
          <cell r="DJ37">
            <v>-0.36627906976744184</v>
          </cell>
          <cell r="DK37">
            <v>0.17618270799347457</v>
          </cell>
        </row>
        <row r="38">
          <cell r="B38">
            <v>4.7198941332157185E-2</v>
          </cell>
          <cell r="C38">
            <v>7.2140400388041259E-2</v>
          </cell>
          <cell r="D38">
            <v>-3.5738368172623103E-2</v>
          </cell>
          <cell r="E38">
            <v>1.4176353841791611E-2</v>
          </cell>
          <cell r="F38">
            <v>9.3833780160859082E-3</v>
          </cell>
          <cell r="G38">
            <v>3.0220159664097634E-2</v>
          </cell>
          <cell r="H38">
            <v>-1.0323468685478288E-2</v>
          </cell>
          <cell r="I38">
            <v>1.3344226579520502E-2</v>
          </cell>
          <cell r="K38">
            <v>5.6361786582183764E-2</v>
          </cell>
          <cell r="L38">
            <v>6.0999999999999999E-2</v>
          </cell>
          <cell r="M38">
            <v>2.001645335259461E-2</v>
          </cell>
          <cell r="N38">
            <v>5370.33</v>
          </cell>
          <cell r="O38">
            <v>2.7653076454986936E-2</v>
          </cell>
          <cell r="Q38">
            <v>4.3607860454846215E-3</v>
          </cell>
          <cell r="R38">
            <v>8.219829893534758E-2</v>
          </cell>
          <cell r="S38">
            <v>2.7416635061072281E-2</v>
          </cell>
          <cell r="U38">
            <v>78.583631578947362</v>
          </cell>
          <cell r="V38">
            <v>14.32</v>
          </cell>
          <cell r="W38">
            <v>719.5</v>
          </cell>
          <cell r="X38">
            <v>413</v>
          </cell>
          <cell r="AA38">
            <v>1.8290046889029021E-3</v>
          </cell>
          <cell r="AB38">
            <v>5.3319813992518172E-2</v>
          </cell>
          <cell r="AC38">
            <v>1.5471736272625991E-2</v>
          </cell>
          <cell r="AD38">
            <v>-1.8510608002280105E-3</v>
          </cell>
          <cell r="AE38">
            <v>2.6053864168618324E-2</v>
          </cell>
          <cell r="AF38">
            <v>1.6432092591271985E-3</v>
          </cell>
          <cell r="AH38">
            <v>1437.57</v>
          </cell>
          <cell r="AI38">
            <v>-2.0415255565473966E-2</v>
          </cell>
          <cell r="AJ38">
            <v>0.17696615414845018</v>
          </cell>
          <cell r="AK38">
            <v>0.1173872726150107</v>
          </cell>
          <cell r="AL38">
            <v>2960.68</v>
          </cell>
          <cell r="AM38">
            <v>-4.8201356629534731E-3</v>
          </cell>
          <cell r="AN38">
            <v>9.8403229157391747E-2</v>
          </cell>
          <cell r="AO38">
            <v>4.2801259945912218E-2</v>
          </cell>
          <cell r="AP38">
            <v>3.2443177358081554E-2</v>
          </cell>
          <cell r="AQ38">
            <v>0.24043644189058777</v>
          </cell>
          <cell r="AR38">
            <v>0.17764464829425375</v>
          </cell>
          <cell r="AS38">
            <v>1.8260677494012167E-2</v>
          </cell>
          <cell r="AT38">
            <v>0.21003141282077809</v>
          </cell>
          <cell r="AU38">
            <v>0.1487787438786119</v>
          </cell>
          <cell r="AW38">
            <v>10.36</v>
          </cell>
          <cell r="AX38">
            <v>8.31</v>
          </cell>
          <cell r="AY38">
            <v>1.28</v>
          </cell>
          <cell r="AZ38">
            <v>1.01</v>
          </cell>
          <cell r="BA38">
            <v>5.7282999999999999</v>
          </cell>
          <cell r="BB38">
            <v>8.5</v>
          </cell>
          <cell r="BD38">
            <v>14.75</v>
          </cell>
          <cell r="BE38">
            <v>14.32</v>
          </cell>
          <cell r="BF38">
            <v>8.33</v>
          </cell>
          <cell r="BG38">
            <v>7.17</v>
          </cell>
          <cell r="BH38">
            <v>6.9</v>
          </cell>
          <cell r="BI38" t="str">
            <v>--</v>
          </cell>
          <cell r="BJ38" t="str">
            <v>--</v>
          </cell>
          <cell r="BL38">
            <v>4432.5205555555549</v>
          </cell>
          <cell r="BM38">
            <v>-5.7049797957552273E-2</v>
          </cell>
          <cell r="BN38">
            <v>-0.22294330950808827</v>
          </cell>
          <cell r="BP38">
            <v>715.84050450342841</v>
          </cell>
          <cell r="BQ38">
            <v>-7.4828342253414171E-2</v>
          </cell>
          <cell r="BR38">
            <v>-0.18285428353990851</v>
          </cell>
          <cell r="BT38">
            <v>471.0773684210526</v>
          </cell>
          <cell r="BU38">
            <v>453.50619047619045</v>
          </cell>
          <cell r="BV38">
            <v>453.40000000000003</v>
          </cell>
          <cell r="BW38">
            <v>-2.3415441381058333E-4</v>
          </cell>
          <cell r="BX38">
            <v>-3.7299983235783207E-2</v>
          </cell>
          <cell r="BY38">
            <v>66.08</v>
          </cell>
          <cell r="BZ38">
            <v>-3.1369099970683045E-2</v>
          </cell>
          <cell r="CA38">
            <v>77.680000000000007</v>
          </cell>
          <cell r="CB38">
            <v>-2.1908839083354281E-2</v>
          </cell>
          <cell r="CD38">
            <v>1176.9000000000001</v>
          </cell>
          <cell r="CE38">
            <v>408.9</v>
          </cell>
          <cell r="CF38">
            <v>768.00000000000011</v>
          </cell>
          <cell r="CG38">
            <v>1403.6</v>
          </cell>
          <cell r="CH38">
            <v>1520.7</v>
          </cell>
          <cell r="CI38">
            <v>286.2</v>
          </cell>
          <cell r="CJ38">
            <v>774.89999999999986</v>
          </cell>
          <cell r="CK38">
            <v>55.4</v>
          </cell>
          <cell r="CL38">
            <v>404.2</v>
          </cell>
          <cell r="CM38">
            <v>-226.69999999999982</v>
          </cell>
          <cell r="CN38">
            <v>-24.7</v>
          </cell>
          <cell r="CO38">
            <v>16866.900000000001</v>
          </cell>
          <cell r="CQ38">
            <v>6777.6</v>
          </cell>
          <cell r="CR38">
            <v>2319.9</v>
          </cell>
          <cell r="CS38">
            <v>4457.7</v>
          </cell>
          <cell r="CT38">
            <v>7654.1</v>
          </cell>
          <cell r="CU38">
            <v>8277.1</v>
          </cell>
          <cell r="CV38">
            <v>1609.3</v>
          </cell>
          <cell r="CW38">
            <v>3984.3999999999996</v>
          </cell>
          <cell r="CX38">
            <v>403.8</v>
          </cell>
          <cell r="CY38">
            <v>2279.6</v>
          </cell>
          <cell r="CZ38">
            <v>-876.49999999999977</v>
          </cell>
          <cell r="DA38">
            <v>-890.40000000000009</v>
          </cell>
          <cell r="DC38">
            <v>-0.11921867983834755</v>
          </cell>
          <cell r="DD38">
            <v>-0.28326029798422436</v>
          </cell>
          <cell r="DE38">
            <v>1.6141836464673487E-2</v>
          </cell>
          <cell r="DF38">
            <v>1.2771484234071595E-2</v>
          </cell>
          <cell r="DG38">
            <v>1.6510695187165858E-2</v>
          </cell>
          <cell r="DH38">
            <v>0.15078407720144749</v>
          </cell>
          <cell r="DI38">
            <v>2.0948616600790393E-2</v>
          </cell>
          <cell r="DJ38">
            <v>-0.48940092165898619</v>
          </cell>
          <cell r="DK38">
            <v>6.4244339125855587E-2</v>
          </cell>
        </row>
        <row r="39">
          <cell r="B39">
            <v>5.1901565995525756E-2</v>
          </cell>
          <cell r="C39">
            <v>6.8808015323412297E-2</v>
          </cell>
          <cell r="D39">
            <v>-3.6186499652052784E-2</v>
          </cell>
          <cell r="E39">
            <v>5.6530443999527336E-3</v>
          </cell>
          <cell r="F39">
            <v>0</v>
          </cell>
          <cell r="G39">
            <v>2.5091167633769951E-2</v>
          </cell>
          <cell r="H39">
            <v>1.5267175572519109E-2</v>
          </cell>
          <cell r="I39">
            <v>1.3659647125782381E-2</v>
          </cell>
          <cell r="K39">
            <v>6.0926609410349046E-2</v>
          </cell>
          <cell r="L39">
            <v>6.5000000000000002E-2</v>
          </cell>
          <cell r="M39">
            <v>2.1975315300738041E-2</v>
          </cell>
          <cell r="N39">
            <v>5338.05</v>
          </cell>
          <cell r="O39">
            <v>2.7547960130434701E-2</v>
          </cell>
          <cell r="Q39">
            <v>6.8150590821653978E-3</v>
          </cell>
          <cell r="R39">
            <v>8.4477859341700379E-2</v>
          </cell>
          <cell r="S39">
            <v>2.8512215073842828E-2</v>
          </cell>
          <cell r="U39">
            <v>75.320136363636365</v>
          </cell>
          <cell r="V39">
            <v>12.260526315789475</v>
          </cell>
          <cell r="W39">
            <v>725</v>
          </cell>
          <cell r="X39">
            <v>440</v>
          </cell>
          <cell r="AA39">
            <v>3.4189736440284335E-3</v>
          </cell>
          <cell r="AB39">
            <v>5.4414175590359326E-2</v>
          </cell>
          <cell r="AC39">
            <v>1.8943607375197846E-2</v>
          </cell>
          <cell r="AD39">
            <v>-3.1383737517831634E-3</v>
          </cell>
          <cell r="AE39">
            <v>1.1946998769096995E-2</v>
          </cell>
          <cell r="AF39">
            <v>-1.500321497463486E-3</v>
          </cell>
          <cell r="AH39">
            <v>1414.22</v>
          </cell>
          <cell r="AI39">
            <v>-1.6242687312617798E-2</v>
          </cell>
          <cell r="AJ39">
            <v>0.13977385375446283</v>
          </cell>
          <cell r="AK39">
            <v>8.0954600327059589E-2</v>
          </cell>
          <cell r="AL39">
            <v>3001.52</v>
          </cell>
          <cell r="AM39">
            <v>1.3794128375913539E-2</v>
          </cell>
          <cell r="AN39">
            <v>8.2494824688579715E-2</v>
          </cell>
          <cell r="AO39">
            <v>2.6631517053057552E-2</v>
          </cell>
          <cell r="AP39">
            <v>-1.8822522230488192E-2</v>
          </cell>
          <cell r="AQ39">
            <v>0.21619355361921189</v>
          </cell>
          <cell r="AR39">
            <v>0.15343057953320227</v>
          </cell>
          <cell r="AS39">
            <v>6.9493865270646715E-3</v>
          </cell>
          <cell r="AT39">
            <v>0.21816951891194081</v>
          </cell>
          <cell r="AU39">
            <v>0.15530457301552869</v>
          </cell>
          <cell r="AW39">
            <v>11.13</v>
          </cell>
          <cell r="AX39">
            <v>8.9700000000000006</v>
          </cell>
          <cell r="AY39">
            <v>1.28</v>
          </cell>
          <cell r="AZ39">
            <v>0.99</v>
          </cell>
          <cell r="BA39">
            <v>5.7424999999999997</v>
          </cell>
          <cell r="BB39">
            <v>8.5</v>
          </cell>
          <cell r="BD39">
            <v>14.86</v>
          </cell>
          <cell r="BE39">
            <v>14.19</v>
          </cell>
          <cell r="BF39">
            <v>8.4499999999999993</v>
          </cell>
          <cell r="BG39">
            <v>7.33</v>
          </cell>
          <cell r="BH39">
            <v>7.04</v>
          </cell>
          <cell r="BI39" t="str">
            <v>--</v>
          </cell>
          <cell r="BJ39" t="str">
            <v>--</v>
          </cell>
          <cell r="BL39">
            <v>4170.5066666666671</v>
          </cell>
          <cell r="BM39">
            <v>-5.9111714340611354E-2</v>
          </cell>
          <cell r="BN39">
            <v>-0.3108369117141554</v>
          </cell>
          <cell r="BP39">
            <v>666.44056858412068</v>
          </cell>
          <cell r="BQ39">
            <v>-6.900969644568522E-2</v>
          </cell>
          <cell r="BR39">
            <v>-0.30243002707747968</v>
          </cell>
          <cell r="BT39">
            <v>472.39400000000012</v>
          </cell>
          <cell r="BU39">
            <v>456.18799999999999</v>
          </cell>
          <cell r="BV39">
            <v>457.12105263157889</v>
          </cell>
          <cell r="BW39">
            <v>2.045324803762627E-3</v>
          </cell>
          <cell r="BX39">
            <v>-3.4306108883686348E-2</v>
          </cell>
          <cell r="BY39">
            <v>65.62</v>
          </cell>
          <cell r="BZ39">
            <v>-3.5141890898397254E-2</v>
          </cell>
          <cell r="CA39">
            <v>77.209999999999994</v>
          </cell>
          <cell r="CB39">
            <v>-2.4263869581701014E-2</v>
          </cell>
          <cell r="CD39">
            <v>1252.5</v>
          </cell>
          <cell r="CE39">
            <v>500.3</v>
          </cell>
          <cell r="CF39">
            <v>752.2</v>
          </cell>
          <cell r="CG39">
            <v>1476.6</v>
          </cell>
          <cell r="CH39">
            <v>1596.6</v>
          </cell>
          <cell r="CI39">
            <v>274.89999999999998</v>
          </cell>
          <cell r="CJ39">
            <v>800.19999999999982</v>
          </cell>
          <cell r="CK39">
            <v>94.5</v>
          </cell>
          <cell r="CL39">
            <v>427</v>
          </cell>
          <cell r="CM39">
            <v>-224.09999999999991</v>
          </cell>
          <cell r="CN39">
            <v>-1269.8</v>
          </cell>
          <cell r="CO39">
            <v>15551.3</v>
          </cell>
          <cell r="CQ39">
            <v>8030.1</v>
          </cell>
          <cell r="CR39">
            <v>2820.2000000000003</v>
          </cell>
          <cell r="CS39">
            <v>5209.8999999999996</v>
          </cell>
          <cell r="CT39">
            <v>9130.7000000000007</v>
          </cell>
          <cell r="CU39">
            <v>9873.7000000000007</v>
          </cell>
          <cell r="CV39">
            <v>1884.1999999999998</v>
          </cell>
          <cell r="CW39">
            <v>4784.5999999999995</v>
          </cell>
          <cell r="CX39">
            <v>498.3</v>
          </cell>
          <cell r="CY39">
            <v>2706.6</v>
          </cell>
          <cell r="CZ39">
            <v>-1100.5999999999997</v>
          </cell>
          <cell r="DA39">
            <v>-2160.1999999999998</v>
          </cell>
          <cell r="DC39">
            <v>-0.10841400911161725</v>
          </cell>
          <cell r="DD39">
            <v>-0.22900292803205424</v>
          </cell>
          <cell r="DE39">
            <v>-4.8948273581160828E-3</v>
          </cell>
          <cell r="DF39">
            <v>8.3266084659966211E-2</v>
          </cell>
          <cell r="DG39">
            <v>8.5605493982457315E-2</v>
          </cell>
          <cell r="DH39">
            <v>7.508799374266717E-2</v>
          </cell>
          <cell r="DI39">
            <v>5.609080110861786E-2</v>
          </cell>
          <cell r="DJ39">
            <v>9.8837209302325535E-2</v>
          </cell>
          <cell r="DK39">
            <v>0.15001346619983846</v>
          </cell>
        </row>
        <row r="40">
          <cell r="B40">
            <v>4.2309387395328413E-2</v>
          </cell>
          <cell r="C40">
            <v>6.5012939468534814E-2</v>
          </cell>
          <cell r="D40">
            <v>8.9916506101477278E-3</v>
          </cell>
          <cell r="E40">
            <v>6.1703821656047264E-3</v>
          </cell>
          <cell r="F40">
            <v>2.1559923906151024E-2</v>
          </cell>
          <cell r="G40">
            <v>2.4550363205531722E-2</v>
          </cell>
          <cell r="H40">
            <v>-1.4848289218850952E-2</v>
          </cell>
          <cell r="I40">
            <v>9.3864911941163864E-3</v>
          </cell>
          <cell r="K40">
            <v>6.4175654582163302E-2</v>
          </cell>
          <cell r="L40">
            <v>6.9000000000000006E-2</v>
          </cell>
          <cell r="M40">
            <v>1.5160863974303274E-2</v>
          </cell>
          <cell r="N40">
            <v>5311.87</v>
          </cell>
          <cell r="O40">
            <v>1.8190635560488166E-2</v>
          </cell>
          <cell r="Q40">
            <v>3.5482286150991804E-3</v>
          </cell>
          <cell r="R40">
            <v>8.1157374735356447E-2</v>
          </cell>
          <cell r="S40">
            <v>2.7167171820184022E-2</v>
          </cell>
          <cell r="U40">
            <v>74.80317391304348</v>
          </cell>
          <cell r="V40">
            <v>12.087272727272726</v>
          </cell>
          <cell r="W40">
            <v>721.7</v>
          </cell>
          <cell r="X40">
            <v>458</v>
          </cell>
          <cell r="AA40">
            <v>4.2674253200567502E-3</v>
          </cell>
          <cell r="AB40">
            <v>5.2562235628597298E-2</v>
          </cell>
          <cell r="AC40">
            <v>2.3291873125020679E-2</v>
          </cell>
          <cell r="AD40">
            <v>1.0732684602175135E-2</v>
          </cell>
          <cell r="AE40">
            <v>2.7270743945894793E-2</v>
          </cell>
          <cell r="AF40">
            <v>9.2162606272774283E-3</v>
          </cell>
          <cell r="AH40">
            <v>1417.37</v>
          </cell>
          <cell r="AI40">
            <v>2.227376221521471E-3</v>
          </cell>
          <cell r="AJ40">
            <v>0.13814812138148125</v>
          </cell>
          <cell r="AK40">
            <v>8.1311947983552235E-2</v>
          </cell>
          <cell r="AL40">
            <v>2767.33</v>
          </cell>
          <cell r="AM40">
            <v>-7.8023801274021198E-2</v>
          </cell>
          <cell r="AN40">
            <v>1.7404475751749082E-2</v>
          </cell>
          <cell r="AO40">
            <v>-3.3402072283024498E-2</v>
          </cell>
          <cell r="AP40">
            <v>2.5664100897506703E-2</v>
          </cell>
          <cell r="AQ40">
            <v>0.27348472040584437</v>
          </cell>
          <cell r="AR40">
            <v>0.20989018729644116</v>
          </cell>
          <cell r="AS40">
            <v>2.3715386552791706E-3</v>
          </cell>
          <cell r="AT40">
            <v>0.2127226336976189</v>
          </cell>
          <cell r="AU40">
            <v>0.15216240203922271</v>
          </cell>
          <cell r="AW40">
            <v>13.16</v>
          </cell>
          <cell r="AX40">
            <v>10.82</v>
          </cell>
          <cell r="AY40">
            <v>1.81</v>
          </cell>
          <cell r="AZ40">
            <v>1.28</v>
          </cell>
          <cell r="BA40">
            <v>5.7531299999999996</v>
          </cell>
          <cell r="BB40">
            <v>8.5</v>
          </cell>
          <cell r="BD40">
            <v>16.48</v>
          </cell>
          <cell r="BE40">
            <v>15.37</v>
          </cell>
          <cell r="BF40">
            <v>9.2899999999999991</v>
          </cell>
          <cell r="BG40">
            <v>7.53</v>
          </cell>
          <cell r="BH40">
            <v>7.2</v>
          </cell>
          <cell r="BI40">
            <v>6.64</v>
          </cell>
          <cell r="BJ40" t="str">
            <v>--</v>
          </cell>
          <cell r="BL40">
            <v>4087.215217391305</v>
          </cell>
          <cell r="BM40">
            <v>-1.9971542052930946E-2</v>
          </cell>
          <cell r="BN40">
            <v>-0.32477210599666839</v>
          </cell>
          <cell r="BP40">
            <v>674.06153591057239</v>
          </cell>
          <cell r="BQ40">
            <v>1.1435329248702164E-2</v>
          </cell>
          <cell r="BR40">
            <v>-0.2970928211902274</v>
          </cell>
          <cell r="BT40">
            <v>472.64130434782606</v>
          </cell>
          <cell r="BU40">
            <v>464.64130434782606</v>
          </cell>
          <cell r="BV40">
            <v>464.32727272727266</v>
          </cell>
          <cell r="BW40">
            <v>-6.7585816761206452E-4</v>
          </cell>
          <cell r="BX40">
            <v>-1.6926155049099667E-2</v>
          </cell>
          <cell r="BY40">
            <v>66.709999999999994</v>
          </cell>
          <cell r="BZ40">
            <v>-7.4895146794506928E-4</v>
          </cell>
          <cell r="CA40">
            <v>78.44</v>
          </cell>
          <cell r="CB40">
            <v>8.7448559670781911E-3</v>
          </cell>
          <cell r="CD40">
            <v>1216.4000000000001</v>
          </cell>
          <cell r="CE40">
            <v>485.1</v>
          </cell>
          <cell r="CF40">
            <v>731.30000000000007</v>
          </cell>
          <cell r="CG40">
            <v>1707.1</v>
          </cell>
          <cell r="CH40">
            <v>1847.9</v>
          </cell>
          <cell r="CI40">
            <v>338</v>
          </cell>
          <cell r="CJ40">
            <v>961.90000000000009</v>
          </cell>
          <cell r="CK40">
            <v>58.5</v>
          </cell>
          <cell r="CL40">
            <v>489.5</v>
          </cell>
          <cell r="CM40">
            <v>-490.69999999999982</v>
          </cell>
          <cell r="CN40">
            <v>-695.3</v>
          </cell>
          <cell r="CO40">
            <v>14901.5</v>
          </cell>
          <cell r="CQ40">
            <v>9246.5</v>
          </cell>
          <cell r="CR40">
            <v>3305.3</v>
          </cell>
          <cell r="CS40">
            <v>5941.2</v>
          </cell>
          <cell r="CT40">
            <v>10837.800000000001</v>
          </cell>
          <cell r="CU40">
            <v>11721.6</v>
          </cell>
          <cell r="CV40">
            <v>2222.1999999999998</v>
          </cell>
          <cell r="CW40">
            <v>5746.5</v>
          </cell>
          <cell r="CX40">
            <v>556.79999999999995</v>
          </cell>
          <cell r="CY40">
            <v>3196.1</v>
          </cell>
          <cell r="CZ40">
            <v>-1591.2999999999995</v>
          </cell>
          <cell r="DA40">
            <v>-2855.5</v>
          </cell>
          <cell r="DC40">
            <v>-0.14464524295056591</v>
          </cell>
          <cell r="DD40">
            <v>-0.1984467944481163</v>
          </cell>
          <cell r="DE40">
            <v>-0.1056622233092821</v>
          </cell>
          <cell r="DF40">
            <v>8.0511424773719753E-2</v>
          </cell>
          <cell r="DG40">
            <v>8.4321089074052447E-2</v>
          </cell>
          <cell r="DH40">
            <v>6.0558518983369947E-2</v>
          </cell>
          <cell r="DI40">
            <v>0.14798902016947135</v>
          </cell>
          <cell r="DJ40">
            <v>-0.32213209733487835</v>
          </cell>
          <cell r="DK40">
            <v>6.1131584652070137E-2</v>
          </cell>
        </row>
        <row r="41">
          <cell r="B41">
            <v>3.126395712371588E-2</v>
          </cell>
          <cell r="C41">
            <v>6.0833978542196521E-2</v>
          </cell>
          <cell r="D41">
            <v>2.208419599723932E-2</v>
          </cell>
          <cell r="E41">
            <v>8.1760459250235229E-3</v>
          </cell>
          <cell r="F41">
            <v>-3.9867109634551534E-3</v>
          </cell>
          <cell r="G41">
            <v>2.0911355509989793E-2</v>
          </cell>
          <cell r="H41">
            <v>-9.1443500979752068E-3</v>
          </cell>
          <cell r="I41">
            <v>6.9953645174882784E-3</v>
          </cell>
          <cell r="K41">
            <v>6.7783197414448118E-2</v>
          </cell>
          <cell r="L41">
            <v>7.2999999999999995E-2</v>
          </cell>
          <cell r="M41">
            <v>1.2149178300178143E-2</v>
          </cell>
          <cell r="N41">
            <v>5324.58</v>
          </cell>
          <cell r="O41">
            <v>1.1047394804800215E-2</v>
          </cell>
          <cell r="Q41">
            <v>2.1758050478677404E-3</v>
          </cell>
          <cell r="R41">
            <v>7.8878023071968117E-2</v>
          </cell>
          <cell r="S41">
            <v>2.5679677953485358E-2</v>
          </cell>
          <cell r="U41">
            <v>73.524000000000015</v>
          </cell>
          <cell r="V41">
            <v>11.938999999999998</v>
          </cell>
          <cell r="W41">
            <v>730</v>
          </cell>
          <cell r="X41">
            <v>434</v>
          </cell>
          <cell r="AA41">
            <v>3.3928453784835E-3</v>
          </cell>
          <cell r="AB41">
            <v>5.1866431851928851E-2</v>
          </cell>
          <cell r="AC41">
            <v>2.6763744227592534E-2</v>
          </cell>
          <cell r="AD41">
            <v>-2.9732408325073845E-3</v>
          </cell>
          <cell r="AE41">
            <v>2.765414082451656E-2</v>
          </cell>
          <cell r="AF41">
            <v>6.2156176323500123E-3</v>
          </cell>
          <cell r="AH41">
            <v>1355.93</v>
          </cell>
          <cell r="AI41">
            <v>-4.3347890811855749E-2</v>
          </cell>
          <cell r="AJ41">
            <v>0.1195485245306076</v>
          </cell>
          <cell r="AK41">
            <v>6.4344759590356793E-2</v>
          </cell>
          <cell r="AL41">
            <v>2667.09</v>
          </cell>
          <cell r="AM41">
            <v>-3.622264059580893E-2</v>
          </cell>
          <cell r="AN41">
            <v>-6.6888884750749833E-3</v>
          </cell>
          <cell r="AO41">
            <v>-5.5668018822418897E-2</v>
          </cell>
          <cell r="AP41">
            <v>1.3385026634211705E-3</v>
          </cell>
          <cell r="AQ41">
            <v>0.2654715748637595</v>
          </cell>
          <cell r="AR41">
            <v>0.20307249717604803</v>
          </cell>
          <cell r="AS41">
            <v>1.0249324171538676E-2</v>
          </cell>
          <cell r="AT41">
            <v>0.20773074202392938</v>
          </cell>
          <cell r="AU41">
            <v>0.14817880431604213</v>
          </cell>
          <cell r="AW41">
            <v>13.24</v>
          </cell>
          <cell r="AX41">
            <v>10.64</v>
          </cell>
          <cell r="AY41">
            <v>1.65</v>
          </cell>
          <cell r="AZ41">
            <v>1.28</v>
          </cell>
          <cell r="BA41">
            <v>5.72</v>
          </cell>
          <cell r="BB41">
            <v>8.5</v>
          </cell>
          <cell r="BD41">
            <v>18.649999999999999</v>
          </cell>
          <cell r="BE41">
            <v>15.84</v>
          </cell>
          <cell r="BF41">
            <v>10.66</v>
          </cell>
          <cell r="BG41">
            <v>7.78</v>
          </cell>
          <cell r="BH41">
            <v>7.5</v>
          </cell>
          <cell r="BI41">
            <v>6.81</v>
          </cell>
          <cell r="BJ41">
            <v>7.89</v>
          </cell>
          <cell r="BL41">
            <v>3764.2880952380956</v>
          </cell>
          <cell r="BM41">
            <v>-7.9009081973256068E-2</v>
          </cell>
          <cell r="BN41">
            <v>-0.36344166795791788</v>
          </cell>
          <cell r="BP41">
            <v>600.48719910142245</v>
          </cell>
          <cell r="BQ41">
            <v>-0.10915077168697995</v>
          </cell>
          <cell r="BR41">
            <v>-0.36700776928027934</v>
          </cell>
          <cell r="BT41">
            <v>473.44857142857137</v>
          </cell>
          <cell r="BU41">
            <v>471.2445454545454</v>
          </cell>
          <cell r="BV41">
            <v>471.42142857142869</v>
          </cell>
          <cell r="BW41">
            <v>3.7535313371672707E-4</v>
          </cell>
          <cell r="BX41">
            <v>-4.6552595298272603E-3</v>
          </cell>
          <cell r="BY41">
            <v>66.900000000000006</v>
          </cell>
          <cell r="BZ41">
            <v>2.1530004580852191E-2</v>
          </cell>
          <cell r="CA41">
            <v>78.55</v>
          </cell>
          <cell r="CB41">
            <v>2.6394877825689278E-2</v>
          </cell>
          <cell r="CD41">
            <v>1109.5</v>
          </cell>
          <cell r="CE41">
            <v>428.7</v>
          </cell>
          <cell r="CF41">
            <v>680.8</v>
          </cell>
          <cell r="CG41">
            <v>1485.1</v>
          </cell>
          <cell r="CH41">
            <v>1608.9</v>
          </cell>
          <cell r="CI41">
            <v>313.7</v>
          </cell>
          <cell r="CJ41">
            <v>773.5</v>
          </cell>
          <cell r="CK41">
            <v>77</v>
          </cell>
          <cell r="CL41">
            <v>444.7</v>
          </cell>
          <cell r="CM41">
            <v>-375.59999999999991</v>
          </cell>
          <cell r="CN41">
            <v>61.1</v>
          </cell>
          <cell r="CO41">
            <v>14969.7</v>
          </cell>
          <cell r="CQ41">
            <v>10356</v>
          </cell>
          <cell r="CR41">
            <v>3734</v>
          </cell>
          <cell r="CS41">
            <v>6622</v>
          </cell>
          <cell r="CT41">
            <v>12322.900000000001</v>
          </cell>
          <cell r="CU41">
            <v>13330.5</v>
          </cell>
          <cell r="CV41">
            <v>2535.8999999999996</v>
          </cell>
          <cell r="CW41">
            <v>6520</v>
          </cell>
          <cell r="CX41">
            <v>633.79999999999995</v>
          </cell>
          <cell r="CY41">
            <v>3640.7999999999997</v>
          </cell>
          <cell r="CZ41">
            <v>-1966.8999999999994</v>
          </cell>
          <cell r="DA41">
            <v>-2794.4</v>
          </cell>
          <cell r="DC41">
            <v>-0.14105442440195093</v>
          </cell>
          <cell r="DD41">
            <v>-0.23295759527643589</v>
          </cell>
          <cell r="DE41">
            <v>-7.2732225551620955E-2</v>
          </cell>
          <cell r="DF41">
            <v>-6.9894156698190102E-2</v>
          </cell>
          <cell r="DG41">
            <v>-6.5896423594983711E-2</v>
          </cell>
          <cell r="DH41">
            <v>-4.0085679314565525E-2</v>
          </cell>
          <cell r="DI41">
            <v>-7.7739358531060287E-2</v>
          </cell>
          <cell r="DJ41">
            <v>-0.33101650738488264</v>
          </cell>
          <cell r="DK41">
            <v>6.5640561339972425E-3</v>
          </cell>
        </row>
        <row r="42">
          <cell r="B42">
            <v>8.9968511021143449E-4</v>
          </cell>
          <cell r="C42">
            <v>5.4272346712632036E-2</v>
          </cell>
          <cell r="D42">
            <v>-4.3731778425655232E-3</v>
          </cell>
          <cell r="E42">
            <v>6.8381381614728287E-3</v>
          </cell>
          <cell r="F42">
            <v>6.4148253741980188E-3</v>
          </cell>
          <cell r="G42">
            <v>1.9371156817011848E-2</v>
          </cell>
          <cell r="H42">
            <v>-4.9531459170013448E-2</v>
          </cell>
          <cell r="I42">
            <v>6.7370312149117595E-4</v>
          </cell>
          <cell r="K42">
            <v>6.772495074707531E-2</v>
          </cell>
          <cell r="L42">
            <v>7.0999999999999994E-2</v>
          </cell>
          <cell r="M42">
            <v>1.0097986038222428E-2</v>
          </cell>
          <cell r="N42">
            <v>5347.25</v>
          </cell>
          <cell r="O42">
            <v>9.2750056152099969E-3</v>
          </cell>
          <cell r="Q42">
            <v>5.8076422058184196E-3</v>
          </cell>
          <cell r="R42">
            <v>7.7822369569010563E-2</v>
          </cell>
          <cell r="S42">
            <v>2.8824043689191337E-2</v>
          </cell>
          <cell r="U42">
            <v>74.735454545454544</v>
          </cell>
          <cell r="V42">
            <v>13.253157894736841</v>
          </cell>
          <cell r="W42">
            <v>698.5</v>
          </cell>
          <cell r="X42">
            <v>414</v>
          </cell>
          <cell r="AA42">
            <v>5.2197892386984801E-3</v>
          </cell>
          <cell r="AB42">
            <v>4.7625564527165709E-2</v>
          </cell>
          <cell r="AC42">
            <v>3.2123234570397452E-2</v>
          </cell>
          <cell r="AD42">
            <v>3.6211303606930034E-3</v>
          </cell>
          <cell r="AE42">
            <v>1.6906474820143735E-2</v>
          </cell>
          <cell r="AF42">
            <v>9.8592555547620808E-3</v>
          </cell>
          <cell r="AH42">
            <v>1457.88</v>
          </cell>
          <cell r="AI42">
            <v>7.5188247180901779E-2</v>
          </cell>
          <cell r="AJ42">
            <v>0.11229114213778901</v>
          </cell>
          <cell r="AK42">
            <v>6.1725849196711202E-2</v>
          </cell>
          <cell r="AL42">
            <v>2701.37</v>
          </cell>
          <cell r="AM42">
            <v>1.2852959592664748E-2</v>
          </cell>
          <cell r="AN42">
            <v>-5.264616042840764E-2</v>
          </cell>
          <cell r="AO42">
            <v>-9.5713323873334311E-2</v>
          </cell>
          <cell r="AP42">
            <v>-1.3537782065186077E-3</v>
          </cell>
          <cell r="AQ42">
            <v>0.24015439265757044</v>
          </cell>
          <cell r="AR42">
            <v>0.18377637454590046</v>
          </cell>
          <cell r="AS42">
            <v>7.1623588573297425E-3</v>
          </cell>
          <cell r="AT42">
            <v>0.19404784213513904</v>
          </cell>
          <cell r="AU42">
            <v>0.13976585009555342</v>
          </cell>
          <cell r="AW42">
            <v>19.09</v>
          </cell>
          <cell r="AX42">
            <v>15.67</v>
          </cell>
          <cell r="AY42">
            <v>2.4700000000000002</v>
          </cell>
          <cell r="AZ42">
            <v>1.86</v>
          </cell>
          <cell r="BA42">
            <v>5.6779999999999999</v>
          </cell>
          <cell r="BB42">
            <v>8.5</v>
          </cell>
          <cell r="BD42">
            <v>0</v>
          </cell>
          <cell r="BE42" t="str">
            <v>--</v>
          </cell>
          <cell r="BF42">
            <v>17.63</v>
          </cell>
          <cell r="BG42">
            <v>8.89</v>
          </cell>
          <cell r="BH42">
            <v>8.26</v>
          </cell>
          <cell r="BI42">
            <v>8.06</v>
          </cell>
          <cell r="BJ42">
            <v>7.99</v>
          </cell>
          <cell r="BL42">
            <v>3161.2372727272727</v>
          </cell>
          <cell r="BM42">
            <v>-0.1602031532266871</v>
          </cell>
          <cell r="BN42">
            <v>-0.45279074302547839</v>
          </cell>
          <cell r="BP42">
            <v>473.11764285040738</v>
          </cell>
          <cell r="BQ42">
            <v>-0.21211036045666365</v>
          </cell>
          <cell r="BR42">
            <v>-0.49114273820366172</v>
          </cell>
          <cell r="BT42">
            <v>469.63800000000003</v>
          </cell>
          <cell r="BU42">
            <v>470.49950000000007</v>
          </cell>
          <cell r="BV42">
            <v>469.76764705882351</v>
          </cell>
          <cell r="BW42">
            <v>-1.5554808053495073E-3</v>
          </cell>
          <cell r="BX42">
            <v>1.8343915952288015E-3</v>
          </cell>
          <cell r="BY42">
            <v>67.86</v>
          </cell>
          <cell r="BZ42">
            <v>4.1276661040355878E-2</v>
          </cell>
          <cell r="CA42">
            <v>78.55</v>
          </cell>
          <cell r="CB42">
            <v>3.2601551202839474E-2</v>
          </cell>
          <cell r="CD42">
            <v>1099.9000000000001</v>
          </cell>
          <cell r="CE42">
            <v>430.1</v>
          </cell>
          <cell r="CF42">
            <v>669.80000000000007</v>
          </cell>
          <cell r="CG42">
            <v>1304.8</v>
          </cell>
          <cell r="CH42">
            <v>1414.4</v>
          </cell>
          <cell r="CI42">
            <v>275.5</v>
          </cell>
          <cell r="CJ42">
            <v>710.50000000000011</v>
          </cell>
          <cell r="CK42">
            <v>85</v>
          </cell>
          <cell r="CL42">
            <v>343.4</v>
          </cell>
          <cell r="CM42">
            <v>-204.89999999999986</v>
          </cell>
          <cell r="CN42">
            <v>119.9</v>
          </cell>
          <cell r="CO42">
            <v>15312.1</v>
          </cell>
          <cell r="CQ42">
            <v>11455.9</v>
          </cell>
          <cell r="CR42">
            <v>4164.1000000000004</v>
          </cell>
          <cell r="CS42">
            <v>7291.8</v>
          </cell>
          <cell r="CT42">
            <v>13627.7</v>
          </cell>
          <cell r="CU42">
            <v>14744.9</v>
          </cell>
          <cell r="CV42">
            <v>2811.3999999999996</v>
          </cell>
          <cell r="CW42">
            <v>7230.5</v>
          </cell>
          <cell r="CX42">
            <v>718.8</v>
          </cell>
          <cell r="CY42">
            <v>3984.2</v>
          </cell>
          <cell r="CZ42">
            <v>-2171.7999999999993</v>
          </cell>
          <cell r="DA42">
            <v>-2674.5</v>
          </cell>
          <cell r="DC42">
            <v>-0.14211059979720753</v>
          </cell>
          <cell r="DD42">
            <v>-0.26061543751074434</v>
          </cell>
          <cell r="DE42">
            <v>-4.4780376497432939E-2</v>
          </cell>
          <cell r="DF42">
            <v>-0.16583557089886214</v>
          </cell>
          <cell r="DG42">
            <v>-0.16238303920407426</v>
          </cell>
          <cell r="DH42">
            <v>-0.18054729327781083</v>
          </cell>
          <cell r="DI42">
            <v>-0.15607554341370677</v>
          </cell>
          <cell r="DJ42">
            <v>-1.1627906976744207E-2</v>
          </cell>
          <cell r="DK42">
            <v>-0.19104829210836283</v>
          </cell>
        </row>
        <row r="43">
          <cell r="B43">
            <v>-3.1E-2</v>
          </cell>
          <cell r="C43">
            <v>4.5178335535006608E-2</v>
          </cell>
          <cell r="D43">
            <v>-6.8314899154196529E-2</v>
          </cell>
          <cell r="E43">
            <v>-1.1800638622798676E-3</v>
          </cell>
          <cell r="F43">
            <v>-3.658536585365868E-2</v>
          </cell>
          <cell r="G43">
            <v>1.3465915248726645E-2</v>
          </cell>
          <cell r="H43">
            <v>-4.1640378548895907E-2</v>
          </cell>
          <cell r="I43">
            <v>-3.8142398286937773E-3</v>
          </cell>
          <cell r="K43">
            <v>6.9216467094948025E-2</v>
          </cell>
          <cell r="L43">
            <v>7.1999999999999995E-2</v>
          </cell>
          <cell r="M43">
            <v>1.9507157811350817E-2</v>
          </cell>
          <cell r="N43">
            <v>5366.6</v>
          </cell>
          <cell r="O43">
            <v>1.4334424543921864E-2</v>
          </cell>
          <cell r="Q43">
            <v>2.590254168690187E-3</v>
          </cell>
          <cell r="R43">
            <v>7.8669298653042175E-2</v>
          </cell>
          <cell r="S43">
            <v>3.4004337414104135E-2</v>
          </cell>
          <cell r="U43">
            <v>71.969545454545468</v>
          </cell>
          <cell r="V43">
            <v>12.692272727272725</v>
          </cell>
          <cell r="W43">
            <v>709</v>
          </cell>
          <cell r="X43">
            <v>388</v>
          </cell>
          <cell r="AA43">
            <v>7.9686479425211676E-3</v>
          </cell>
          <cell r="AB43">
            <v>4.3196106266477186E-2</v>
          </cell>
          <cell r="AC43">
            <v>4.034786125998524E-2</v>
          </cell>
          <cell r="AD43">
            <v>5.0229925716307466E-3</v>
          </cell>
          <cell r="AE43">
            <v>1.5004286939125366E-2</v>
          </cell>
          <cell r="AF43">
            <v>1.4931771093806168E-2</v>
          </cell>
          <cell r="AH43">
            <v>1333.49</v>
          </cell>
          <cell r="AI43">
            <v>-8.5322523115757165E-2</v>
          </cell>
          <cell r="AJ43">
            <v>8.0317576052173267E-2</v>
          </cell>
          <cell r="AK43">
            <v>3.5584363824507692E-2</v>
          </cell>
          <cell r="AL43">
            <v>2596.23</v>
          </cell>
          <cell r="AM43">
            <v>-3.8920991941126193E-2</v>
          </cell>
          <cell r="AN43">
            <v>-5.5225819599052373E-2</v>
          </cell>
          <cell r="AO43">
            <v>-9.4346523414254757E-2</v>
          </cell>
          <cell r="AP43">
            <v>2.7731912273385451E-3</v>
          </cell>
          <cell r="AQ43">
            <v>0.21440968883207212</v>
          </cell>
          <cell r="AR43">
            <v>0.1641240621366542</v>
          </cell>
          <cell r="AS43">
            <v>8.9401441817236194E-3</v>
          </cell>
          <cell r="AT43">
            <v>0.18327666868578363</v>
          </cell>
          <cell r="AU43">
            <v>0.13428018143265952</v>
          </cell>
          <cell r="AW43">
            <v>13.69</v>
          </cell>
          <cell r="AX43">
            <v>11.62</v>
          </cell>
          <cell r="AY43">
            <v>1.93</v>
          </cell>
          <cell r="AZ43">
            <v>1.46</v>
          </cell>
          <cell r="BA43">
            <v>5.0586000000000002</v>
          </cell>
          <cell r="BB43">
            <v>8.1370000000000005</v>
          </cell>
          <cell r="BD43">
            <v>18.78</v>
          </cell>
          <cell r="BE43" t="str">
            <v>--</v>
          </cell>
          <cell r="BF43">
            <v>10.6</v>
          </cell>
          <cell r="BG43">
            <v>8.0399999999999991</v>
          </cell>
          <cell r="BH43">
            <v>7.49</v>
          </cell>
          <cell r="BI43">
            <v>8.1</v>
          </cell>
          <cell r="BJ43">
            <v>8.1</v>
          </cell>
          <cell r="BL43">
            <v>3226.3780952380953</v>
          </cell>
          <cell r="BM43">
            <v>2.060611617887953E-2</v>
          </cell>
          <cell r="BN43">
            <v>-0.40966789961990002</v>
          </cell>
          <cell r="BP43">
            <v>513.22143513107324</v>
          </cell>
          <cell r="BQ43">
            <v>8.4764947760246789E-2</v>
          </cell>
          <cell r="BR43">
            <v>-0.40839158790401553</v>
          </cell>
          <cell r="BT43">
            <v>466.19333333333333</v>
          </cell>
          <cell r="BU43">
            <v>462.4854545454545</v>
          </cell>
          <cell r="BV43">
            <v>463.19904761904752</v>
          </cell>
          <cell r="BW43">
            <v>1.5429524681902507E-3</v>
          </cell>
          <cell r="BX43">
            <v>-7.9535216888819704E-3</v>
          </cell>
          <cell r="BY43">
            <v>68.099999999999994</v>
          </cell>
          <cell r="BZ43">
            <v>5.4996127033307474E-2</v>
          </cell>
          <cell r="CA43">
            <v>78.14</v>
          </cell>
          <cell r="CB43">
            <v>3.812940082370142E-2</v>
          </cell>
          <cell r="CD43">
            <v>1123.2</v>
          </cell>
          <cell r="CE43">
            <v>408.3</v>
          </cell>
          <cell r="CF43">
            <v>714.90000000000009</v>
          </cell>
          <cell r="CG43">
            <v>1382.1</v>
          </cell>
          <cell r="CH43">
            <v>1501.4</v>
          </cell>
          <cell r="CI43">
            <v>300.2</v>
          </cell>
          <cell r="CJ43">
            <v>734.40000000000009</v>
          </cell>
          <cell r="CK43">
            <v>76.8</v>
          </cell>
          <cell r="CL43">
            <v>390</v>
          </cell>
          <cell r="CM43">
            <v>-258.89999999999986</v>
          </cell>
          <cell r="CN43">
            <v>38.200000000000003</v>
          </cell>
          <cell r="CO43">
            <v>15447</v>
          </cell>
          <cell r="CQ43">
            <v>12579.1</v>
          </cell>
          <cell r="CR43">
            <v>4572.4000000000005</v>
          </cell>
          <cell r="CS43">
            <v>8006.7000000000007</v>
          </cell>
          <cell r="CT43">
            <v>15009.800000000001</v>
          </cell>
          <cell r="CU43">
            <v>16246.3</v>
          </cell>
          <cell r="CV43">
            <v>3111.5999999999995</v>
          </cell>
          <cell r="CW43">
            <v>7964.9</v>
          </cell>
          <cell r="CX43">
            <v>795.59999999999991</v>
          </cell>
          <cell r="CY43">
            <v>4374.2</v>
          </cell>
          <cell r="CZ43">
            <v>-2430.6999999999989</v>
          </cell>
          <cell r="DA43">
            <v>-2636.3</v>
          </cell>
          <cell r="DC43">
            <v>-0.26299212598425192</v>
          </cell>
          <cell r="DD43">
            <v>-0.36609222170470423</v>
          </cell>
          <cell r="DE43">
            <v>-0.18752130923968624</v>
          </cell>
          <cell r="DF43">
            <v>-0.26760638016003391</v>
          </cell>
          <cell r="DG43">
            <v>-0.26520824157000922</v>
          </cell>
          <cell r="DH43">
            <v>-0.31617312072892945</v>
          </cell>
          <cell r="DI43">
            <v>-0.24684647728438092</v>
          </cell>
          <cell r="DJ43">
            <v>-0.15511551155115522</v>
          </cell>
          <cell r="DK43">
            <v>-0.27549693479472404</v>
          </cell>
        </row>
        <row r="44">
          <cell r="B44">
            <v>-1.2419700214132745E-2</v>
          </cell>
          <cell r="C44">
            <v>3.9808344979037624E-2</v>
          </cell>
          <cell r="D44">
            <v>-4.8176187198898823E-2</v>
          </cell>
          <cell r="E44">
            <v>-5.4858440002525377E-3</v>
          </cell>
          <cell r="F44">
            <v>-1.2269938650306678E-2</v>
          </cell>
          <cell r="G44">
            <v>1.1139727175266234E-2</v>
          </cell>
          <cell r="H44">
            <v>3.3156498673740931E-3</v>
          </cell>
          <cell r="I44">
            <v>-3.1607099440796871E-3</v>
          </cell>
          <cell r="K44">
            <v>7.1345184079721596E-2</v>
          </cell>
          <cell r="L44">
            <v>7.6999999999999999E-2</v>
          </cell>
          <cell r="M44">
            <v>2.8554704355268745E-2</v>
          </cell>
          <cell r="N44">
            <v>5401.27</v>
          </cell>
          <cell r="O44">
            <v>1.5761284523061914E-2</v>
          </cell>
          <cell r="Q44">
            <v>3.0141557672640484E-3</v>
          </cell>
          <cell r="R44">
            <v>7.4682814302191369E-2</v>
          </cell>
          <cell r="S44">
            <v>3.0573996779851287E-2</v>
          </cell>
          <cell r="U44">
            <v>71.393047619047621</v>
          </cell>
          <cell r="V44">
            <v>11.028095238095238</v>
          </cell>
          <cell r="W44">
            <v>705.7</v>
          </cell>
          <cell r="X44">
            <v>368</v>
          </cell>
          <cell r="AA44">
            <v>9.7200622083981614E-4</v>
          </cell>
          <cell r="AB44">
            <v>4.2800243029770924E-2</v>
          </cell>
          <cell r="AC44">
            <v>4.1359085852967326E-2</v>
          </cell>
          <cell r="AD44">
            <v>-6.5465296353653946E-3</v>
          </cell>
          <cell r="AE44">
            <v>7.6395830358417793E-3</v>
          </cell>
          <cell r="AF44">
            <v>8.2874901764666831E-3</v>
          </cell>
          <cell r="AH44">
            <v>1383.21</v>
          </cell>
          <cell r="AI44">
            <v>3.7285618939774556E-2</v>
          </cell>
          <cell r="AJ44">
            <v>7.2937836454180172E-2</v>
          </cell>
          <cell r="AK44">
            <v>2.8900639049380006E-2</v>
          </cell>
          <cell r="AL44">
            <v>2616.08</v>
          </cell>
          <cell r="AM44">
            <v>7.645701652010839E-3</v>
          </cell>
          <cell r="AN44">
            <v>-5.0176452648241998E-2</v>
          </cell>
          <cell r="AO44">
            <v>-8.9160600315815741E-2</v>
          </cell>
          <cell r="AP44">
            <v>-3.4356481687934926E-3</v>
          </cell>
          <cell r="AQ44">
            <v>0.18167201935739752</v>
          </cell>
          <cell r="AR44">
            <v>0.13317198308675682</v>
          </cell>
          <cell r="AS44">
            <v>4.1114827473336391E-3</v>
          </cell>
          <cell r="AT44">
            <v>0.14924870680766045</v>
          </cell>
          <cell r="AU44">
            <v>0.10207943898115346</v>
          </cell>
          <cell r="AW44">
            <v>10.94</v>
          </cell>
          <cell r="AX44">
            <v>8.25</v>
          </cell>
          <cell r="AY44">
            <v>1.58</v>
          </cell>
          <cell r="AZ44">
            <v>1.27</v>
          </cell>
          <cell r="BA44">
            <v>5.1417950000000001</v>
          </cell>
          <cell r="BB44">
            <v>7.9124999999999996</v>
          </cell>
          <cell r="BD44">
            <v>14.89</v>
          </cell>
          <cell r="BE44" t="str">
            <v>--</v>
          </cell>
          <cell r="BF44">
            <v>8.34</v>
          </cell>
          <cell r="BG44">
            <v>7.32</v>
          </cell>
          <cell r="BH44">
            <v>6.95</v>
          </cell>
          <cell r="BI44">
            <v>6.91</v>
          </cell>
          <cell r="BJ44">
            <v>6.85</v>
          </cell>
          <cell r="BL44">
            <v>3602.1927272727276</v>
          </cell>
          <cell r="BM44">
            <v>0.11648189422972721</v>
          </cell>
          <cell r="BN44">
            <v>-0.30429139686935369</v>
          </cell>
          <cell r="BP44">
            <v>611.56093881082893</v>
          </cell>
          <cell r="BQ44">
            <v>0.19161223002044037</v>
          </cell>
          <cell r="BR44">
            <v>-0.25091798533628329</v>
          </cell>
          <cell r="BT44">
            <v>469.62047619047621</v>
          </cell>
          <cell r="BU44">
            <v>463.25619047619045</v>
          </cell>
          <cell r="BV44">
            <v>463.57761904761901</v>
          </cell>
          <cell r="BW44">
            <v>6.9384625189394811E-4</v>
          </cell>
          <cell r="BX44">
            <v>-1.3551976621446138E-2</v>
          </cell>
          <cell r="BY44">
            <v>67.45</v>
          </cell>
          <cell r="BZ44">
            <v>2.7261650929028436E-2</v>
          </cell>
          <cell r="CA44">
            <v>77.69</v>
          </cell>
          <cell r="CB44">
            <v>1.3965022187418352E-2</v>
          </cell>
          <cell r="CD44">
            <v>1124.7</v>
          </cell>
          <cell r="CE44">
            <v>454.1</v>
          </cell>
          <cell r="CF44">
            <v>670.6</v>
          </cell>
          <cell r="CG44">
            <v>1259.4000000000001</v>
          </cell>
          <cell r="CH44">
            <v>1365.9</v>
          </cell>
          <cell r="CI44">
            <v>260</v>
          </cell>
          <cell r="CJ44">
            <v>690.60000000000014</v>
          </cell>
          <cell r="CK44">
            <v>61.3</v>
          </cell>
          <cell r="CL44">
            <v>354</v>
          </cell>
          <cell r="CM44">
            <v>-134.70000000000005</v>
          </cell>
          <cell r="CN44">
            <v>210.6</v>
          </cell>
          <cell r="CO44">
            <v>15523.5</v>
          </cell>
          <cell r="CQ44">
            <v>13703.800000000001</v>
          </cell>
          <cell r="CR44">
            <v>5026.5000000000009</v>
          </cell>
          <cell r="CS44">
            <v>8677.3000000000011</v>
          </cell>
          <cell r="CT44">
            <v>16269.2</v>
          </cell>
          <cell r="CU44">
            <v>17612.2</v>
          </cell>
          <cell r="CV44">
            <v>3371.5999999999995</v>
          </cell>
          <cell r="CW44">
            <v>8655.5</v>
          </cell>
          <cell r="CX44">
            <v>856.89999999999986</v>
          </cell>
          <cell r="CY44">
            <v>4728.2</v>
          </cell>
          <cell r="CZ44">
            <v>-2565.3999999999987</v>
          </cell>
          <cell r="DA44">
            <v>-2425.7000000000003</v>
          </cell>
          <cell r="DC44">
            <v>-4.6622022548105435E-2</v>
          </cell>
          <cell r="DD44">
            <v>-0.17645992020311929</v>
          </cell>
          <cell r="DE44">
            <v>6.7324526500079473E-2</v>
          </cell>
          <cell r="DF44">
            <v>-0.23700472555434382</v>
          </cell>
          <cell r="DG44">
            <v>-0.23521836506159011</v>
          </cell>
          <cell r="DH44">
            <v>-0.21521279806821614</v>
          </cell>
          <cell r="DI44">
            <v>-0.18551716004245766</v>
          </cell>
          <cell r="DJ44">
            <v>-0.1533149171270719</v>
          </cell>
          <cell r="DK44">
            <v>-0.33757485029940115</v>
          </cell>
        </row>
        <row r="45">
          <cell r="B45">
            <v>-4.1000000000000036E-2</v>
          </cell>
          <cell r="C45">
            <v>3.2760660397987973E-2</v>
          </cell>
          <cell r="D45">
            <v>-7.1045576407506639E-2</v>
          </cell>
          <cell r="E45">
            <v>-1.1123278197222364E-2</v>
          </cell>
          <cell r="F45">
            <v>-3.5714285714285698E-2</v>
          </cell>
          <cell r="G45">
            <v>7.079267537787981E-3</v>
          </cell>
          <cell r="H45">
            <v>-1.3998782714546576E-2</v>
          </cell>
          <cell r="I45">
            <v>-4.1447913788339452E-3</v>
          </cell>
          <cell r="K45">
            <v>7.1632792219444186E-2</v>
          </cell>
          <cell r="L45">
            <v>7.8E-2</v>
          </cell>
          <cell r="M45">
            <v>2.9503045487014212E-2</v>
          </cell>
          <cell r="N45">
            <v>5432.35</v>
          </cell>
          <cell r="O45">
            <v>9.6948249039534584E-3</v>
          </cell>
          <cell r="Q45">
            <v>1.9586799034075675E-2</v>
          </cell>
          <cell r="R45">
            <v>7.7097505668934252E-2</v>
          </cell>
          <cell r="S45">
            <v>2.9089295052664443E-2</v>
          </cell>
          <cell r="U45">
            <v>66.877809523809532</v>
          </cell>
          <cell r="V45">
            <v>9.8083333333333318</v>
          </cell>
          <cell r="W45">
            <v>669.5</v>
          </cell>
          <cell r="X45">
            <v>359</v>
          </cell>
          <cell r="AA45">
            <v>5.0818929241924771E-3</v>
          </cell>
          <cell r="AB45">
            <v>4.6651161222907245E-2</v>
          </cell>
          <cell r="AC45">
            <v>4.6651161222907023E-2</v>
          </cell>
          <cell r="AD45">
            <v>-5.3851059307020721E-3</v>
          </cell>
          <cell r="AE45">
            <v>2.8577552332642586E-3</v>
          </cell>
          <cell r="AF45">
            <v>2.8577552332647027E-3</v>
          </cell>
          <cell r="AH45">
            <v>1483.32</v>
          </cell>
          <cell r="AI45">
            <v>7.2375127420998941E-2</v>
          </cell>
          <cell r="AJ45">
            <v>3.6004386179344428E-2</v>
          </cell>
          <cell r="AK45">
            <v>-1.017222875969781E-2</v>
          </cell>
          <cell r="AL45">
            <v>2851.5749999999998</v>
          </cell>
          <cell r="AM45">
            <v>9.0018271612488876E-2</v>
          </cell>
          <cell r="AN45">
            <v>-8.2466448081805255E-2</v>
          </cell>
          <cell r="AO45">
            <v>-0.12336260072921668</v>
          </cell>
          <cell r="AP45">
            <v>6.471544634259363E-3</v>
          </cell>
          <cell r="AQ45">
            <v>0.12007185578615198</v>
          </cell>
          <cell r="AR45">
            <v>7.0148199594466609E-2</v>
          </cell>
          <cell r="AS45">
            <v>1.3354029078116891E-2</v>
          </cell>
          <cell r="AT45">
            <v>0.12806339475163186</v>
          </cell>
          <cell r="AU45">
            <v>7.7783541016285263E-2</v>
          </cell>
          <cell r="AW45">
            <v>10.28</v>
          </cell>
          <cell r="AX45">
            <v>7.88</v>
          </cell>
          <cell r="AY45">
            <v>1.22</v>
          </cell>
          <cell r="AZ45">
            <v>0.87</v>
          </cell>
          <cell r="BA45">
            <v>5.0999999999999996</v>
          </cell>
          <cell r="BB45">
            <v>7.75</v>
          </cell>
          <cell r="BD45">
            <v>13.49</v>
          </cell>
          <cell r="BE45" t="str">
            <v>--</v>
          </cell>
          <cell r="BF45">
            <v>8.0299999999999994</v>
          </cell>
          <cell r="BG45">
            <v>7.22</v>
          </cell>
          <cell r="BH45">
            <v>7.01</v>
          </cell>
          <cell r="BI45">
            <v>7.01</v>
          </cell>
          <cell r="BJ45">
            <v>6.85</v>
          </cell>
          <cell r="BL45">
            <v>3653.3369999999995</v>
          </cell>
          <cell r="BM45">
            <v>1.4198094493959479E-2</v>
          </cell>
          <cell r="BN45">
            <v>-0.28167683354418493</v>
          </cell>
          <cell r="BP45">
            <v>588.38091294345793</v>
          </cell>
          <cell r="BQ45">
            <v>-3.7903051676982824E-2</v>
          </cell>
          <cell r="BR45">
            <v>-0.27355495769836569</v>
          </cell>
          <cell r="BT45">
            <v>470.15105263157892</v>
          </cell>
          <cell r="BU45">
            <v>472.70681818181822</v>
          </cell>
          <cell r="BV45">
            <v>472.51176470588229</v>
          </cell>
          <cell r="BW45">
            <v>-4.1263097639709923E-4</v>
          </cell>
          <cell r="BX45">
            <v>5.4360519580545219E-3</v>
          </cell>
          <cell r="BY45">
            <v>68.819999999999993</v>
          </cell>
          <cell r="BZ45">
            <v>5.0366300366300409E-2</v>
          </cell>
          <cell r="CA45">
            <v>79.23</v>
          </cell>
          <cell r="CB45">
            <v>2.9362089125633428E-2</v>
          </cell>
          <cell r="CD45">
            <v>1191.5</v>
          </cell>
          <cell r="CE45">
            <v>435</v>
          </cell>
          <cell r="CF45">
            <v>756.5</v>
          </cell>
          <cell r="CG45">
            <v>1121.0926546823271</v>
          </cell>
          <cell r="CH45">
            <v>1216.092001941</v>
          </cell>
          <cell r="CI45">
            <v>211.333796178</v>
          </cell>
          <cell r="CJ45">
            <v>649.10580576300003</v>
          </cell>
          <cell r="CK45">
            <v>45</v>
          </cell>
          <cell r="CL45">
            <v>310.6524</v>
          </cell>
          <cell r="CM45">
            <v>70.407345317672934</v>
          </cell>
          <cell r="CN45">
            <v>359.6</v>
          </cell>
          <cell r="CO45">
            <v>15992</v>
          </cell>
          <cell r="CQ45">
            <v>14895.300000000001</v>
          </cell>
          <cell r="CR45">
            <v>5461.5000000000009</v>
          </cell>
          <cell r="CS45">
            <v>9433.8000000000011</v>
          </cell>
          <cell r="CT45">
            <v>17390.292654682329</v>
          </cell>
          <cell r="CU45">
            <v>18828.292001941001</v>
          </cell>
          <cell r="CV45">
            <v>3582.9337961779993</v>
          </cell>
          <cell r="CW45">
            <v>9304.6058057629998</v>
          </cell>
          <cell r="CX45">
            <v>901.89999999999986</v>
          </cell>
          <cell r="CY45">
            <v>5038.8523999999998</v>
          </cell>
          <cell r="CZ45">
            <v>-2494.9926546823258</v>
          </cell>
          <cell r="DA45">
            <v>-2066.1000000000004</v>
          </cell>
          <cell r="DC45">
            <v>-2.2880104969657311E-2</v>
          </cell>
          <cell r="DD45">
            <v>-0.1233373639661427</v>
          </cell>
          <cell r="DE45">
            <v>5.3621169916434619E-2</v>
          </cell>
          <cell r="DF45">
            <v>-0.35050538515594276</v>
          </cell>
          <cell r="DG45">
            <v>-0.34558897813001122</v>
          </cell>
          <cell r="DH45">
            <v>-0.37714766820512824</v>
          </cell>
          <cell r="DI45">
            <v>-0.22374335593996653</v>
          </cell>
          <cell r="DJ45">
            <v>-0.6819787985865724</v>
          </cell>
          <cell r="DK45">
            <v>-0.42609939035654898</v>
          </cell>
        </row>
        <row r="46">
          <cell r="B46">
            <v>-1.8000000000000016E-2</v>
          </cell>
          <cell r="C46">
            <v>-1.8000000000000016E-2</v>
          </cell>
          <cell r="D46">
            <v>-6.7137809187279185E-2</v>
          </cell>
          <cell r="E46">
            <v>-6.7137809187279185E-2</v>
          </cell>
          <cell r="F46">
            <v>-6.8853591160220939E-2</v>
          </cell>
          <cell r="G46">
            <v>-6.8853591160220939E-2</v>
          </cell>
          <cell r="H46">
            <v>-5.5493351994401752E-2</v>
          </cell>
          <cell r="I46">
            <v>-5.5493351994401752E-2</v>
          </cell>
          <cell r="K46">
            <v>7.4461570042937505E-2</v>
          </cell>
          <cell r="L46">
            <v>8.1000000000000003E-2</v>
          </cell>
          <cell r="M46">
            <v>2.6036620469831684E-2</v>
          </cell>
          <cell r="N46">
            <v>5410.42</v>
          </cell>
          <cell r="O46">
            <v>2.2711442417415739E-3</v>
          </cell>
          <cell r="Q46">
            <v>4.0000000000000036E-3</v>
          </cell>
          <cell r="R46">
            <v>6.8923007956965154E-2</v>
          </cell>
          <cell r="S46">
            <v>3.1810046733376618E-2</v>
          </cell>
          <cell r="U46">
            <v>64.917100000000005</v>
          </cell>
          <cell r="V46">
            <v>11.116066987303299</v>
          </cell>
          <cell r="W46">
            <v>637.9</v>
          </cell>
          <cell r="X46">
            <v>363</v>
          </cell>
          <cell r="AA46">
            <v>-3.2999999999999696E-3</v>
          </cell>
          <cell r="AB46">
            <v>3.5968792260828497E-2</v>
          </cell>
          <cell r="AC46">
            <v>-3.2999999999999696E-3</v>
          </cell>
          <cell r="AD46">
            <v>-3.7757355560305017E-3</v>
          </cell>
          <cell r="AE46">
            <v>-1.4281633818907791E-3</v>
          </cell>
          <cell r="AF46">
            <v>-3.7757355560305017E-3</v>
          </cell>
          <cell r="AH46">
            <v>1449.49</v>
          </cell>
          <cell r="AI46">
            <v>-2.2806946579295051E-2</v>
          </cell>
          <cell r="AJ46">
            <v>2.2228961120475121E-2</v>
          </cell>
          <cell r="AK46">
            <v>-1.3262784789461191E-2</v>
          </cell>
          <cell r="AL46">
            <v>2923.19</v>
          </cell>
          <cell r="AM46">
            <v>2.5114191280257492E-2</v>
          </cell>
          <cell r="AN46">
            <v>-5.9541351109623997E-2</v>
          </cell>
          <cell r="AO46">
            <v>-9.2194035268203023E-2</v>
          </cell>
          <cell r="AP46">
            <v>1.8436420593211489E-2</v>
          </cell>
          <cell r="AQ46">
            <v>8.9627782920743027E-2</v>
          </cell>
          <cell r="AR46">
            <v>5.1795952793918465E-2</v>
          </cell>
          <cell r="AS46">
            <v>-7.0523133753916944E-3</v>
          </cell>
          <cell r="AT46">
            <v>9.8235396553624676E-2</v>
          </cell>
          <cell r="AU46">
            <v>6.0104710448767307E-2</v>
          </cell>
          <cell r="AW46">
            <v>9.8000000000000007</v>
          </cell>
          <cell r="AX46">
            <v>7.39</v>
          </cell>
          <cell r="AY46">
            <v>1.25</v>
          </cell>
          <cell r="AZ46">
            <v>0.93</v>
          </cell>
          <cell r="BA46">
            <v>5.0529999999999999</v>
          </cell>
          <cell r="BB46">
            <v>7.75</v>
          </cell>
          <cell r="BD46">
            <v>12.75</v>
          </cell>
          <cell r="BE46">
            <v>8.0299999999999994</v>
          </cell>
          <cell r="BF46">
            <v>7.3</v>
          </cell>
          <cell r="BG46">
            <v>6.81</v>
          </cell>
          <cell r="BH46">
            <v>6.66</v>
          </cell>
          <cell r="BI46">
            <v>7.24</v>
          </cell>
          <cell r="BJ46">
            <v>7.06</v>
          </cell>
          <cell r="BL46">
            <v>3469.2219047619051</v>
          </cell>
          <cell r="BM46">
            <v>-5.0396417094315304E-2</v>
          </cell>
          <cell r="BN46">
            <v>-0.24786269098350167</v>
          </cell>
          <cell r="BP46">
            <v>575.07809912284836</v>
          </cell>
          <cell r="BQ46">
            <v>-2.2609186545600846E-2</v>
          </cell>
          <cell r="BR46">
            <v>-0.20588567707182359</v>
          </cell>
          <cell r="BT46">
            <v>471.75749999999999</v>
          </cell>
          <cell r="BU46">
            <v>475.68150000000003</v>
          </cell>
          <cell r="BV46">
            <v>476.50232076791116</v>
          </cell>
          <cell r="BW46">
            <v>5.4360519580545219E-3</v>
          </cell>
          <cell r="BX46">
            <v>8.3178327848525413E-3</v>
          </cell>
          <cell r="BY46">
            <v>69.86</v>
          </cell>
          <cell r="BZ46">
            <v>5.6563823351482023E-2</v>
          </cell>
          <cell r="CA46">
            <v>79.08</v>
          </cell>
          <cell r="CB46">
            <v>1.3456362937331656E-2</v>
          </cell>
          <cell r="CD46">
            <v>1275.0999999999999</v>
          </cell>
          <cell r="CE46">
            <v>447.8</v>
          </cell>
          <cell r="CF46">
            <v>827.3</v>
          </cell>
          <cell r="CG46">
            <v>1224.2</v>
          </cell>
          <cell r="CH46">
            <v>1327</v>
          </cell>
          <cell r="CI46">
            <v>247.9</v>
          </cell>
          <cell r="CJ46">
            <v>683.59999999999991</v>
          </cell>
          <cell r="CK46">
            <v>59.9</v>
          </cell>
          <cell r="CL46">
            <v>335.6</v>
          </cell>
          <cell r="CM46">
            <v>50.899999999999864</v>
          </cell>
          <cell r="CN46">
            <v>-463</v>
          </cell>
          <cell r="CO46">
            <v>15439.2</v>
          </cell>
          <cell r="CQ46">
            <v>1275.0999999999999</v>
          </cell>
          <cell r="CR46">
            <v>447.8</v>
          </cell>
          <cell r="CS46">
            <v>827.3</v>
          </cell>
          <cell r="CT46">
            <v>1224.2</v>
          </cell>
          <cell r="CU46">
            <v>1327</v>
          </cell>
          <cell r="CV46">
            <v>247.9</v>
          </cell>
          <cell r="CW46">
            <v>683.59999999999991</v>
          </cell>
          <cell r="CX46">
            <v>59.9</v>
          </cell>
          <cell r="CY46">
            <v>335.6</v>
          </cell>
          <cell r="CZ46">
            <v>50.899999999999864</v>
          </cell>
          <cell r="DA46">
            <v>-463</v>
          </cell>
          <cell r="DC46">
            <v>3.3047446691318871E-3</v>
          </cell>
          <cell r="DD46">
            <v>-6.6499895768188377E-2</v>
          </cell>
          <cell r="DE46">
            <v>4.5626895854398164E-2</v>
          </cell>
          <cell r="DF46">
            <v>-0.28081306544471862</v>
          </cell>
          <cell r="DG46">
            <v>-0.27856909861911494</v>
          </cell>
          <cell r="DH46">
            <v>-0.31895604395604393</v>
          </cell>
          <cell r="DI46">
            <v>-0.18298075773873568</v>
          </cell>
          <cell r="DJ46">
            <v>-0.45644283121597096</v>
          </cell>
          <cell r="DK46">
            <v>-0.36499526963103113</v>
          </cell>
        </row>
        <row r="47">
          <cell r="D47">
            <v>-4.0310077519379872E-2</v>
          </cell>
          <cell r="E47">
            <v>-5.4343807763401086E-2</v>
          </cell>
          <cell r="F47">
            <v>-2.6185101580135539E-2</v>
          </cell>
          <cell r="G47">
            <v>-4.8433561397191349E-2</v>
          </cell>
          <cell r="H47">
            <v>-3.0914368650217794E-2</v>
          </cell>
          <cell r="I47">
            <v>-4.3427146419665275E-2</v>
          </cell>
          <cell r="K47">
            <v>7.4958677400765353E-2</v>
          </cell>
          <cell r="L47">
            <v>0.08</v>
          </cell>
          <cell r="M47">
            <v>2.2621368644852868E-2</v>
          </cell>
          <cell r="N47">
            <v>5361.41</v>
          </cell>
          <cell r="O47">
            <v>-2.9661395182766226E-3</v>
          </cell>
          <cell r="Q47">
            <v>1.5202348500735763E-3</v>
          </cell>
          <cell r="R47">
            <v>6.6067741755482468E-2</v>
          </cell>
          <cell r="S47">
            <v>2.698923016966992E-2</v>
          </cell>
          <cell r="U47">
            <v>63.984449999999995</v>
          </cell>
          <cell r="V47">
            <v>10.265999999999998</v>
          </cell>
          <cell r="W47">
            <v>599.20000000000005</v>
          </cell>
          <cell r="X47">
            <v>360</v>
          </cell>
          <cell r="AA47">
            <v>7.0231764823902587E-4</v>
          </cell>
          <cell r="AB47">
            <v>3.8051530082118035E-2</v>
          </cell>
          <cell r="AC47">
            <v>-2.6000000000001577E-3</v>
          </cell>
          <cell r="AD47">
            <v>5.720823798625041E-4</v>
          </cell>
          <cell r="AE47">
            <v>-1.4273479874394868E-3</v>
          </cell>
          <cell r="AF47">
            <v>-3.2058132079506585E-3</v>
          </cell>
          <cell r="AH47">
            <v>1478.33</v>
          </cell>
          <cell r="AI47">
            <v>1.9896653305645495E-2</v>
          </cell>
          <cell r="AJ47">
            <v>1.1730165139372639E-2</v>
          </cell>
          <cell r="AK47">
            <v>-2.535651090525648E-2</v>
          </cell>
          <cell r="AL47">
            <v>2945.19</v>
          </cell>
          <cell r="AM47">
            <v>7.5260246511517082E-3</v>
          </cell>
          <cell r="AN47">
            <v>-5.3058191766016671E-3</v>
          </cell>
          <cell r="AO47">
            <v>-4.176801247553652E-2</v>
          </cell>
          <cell r="AP47">
            <v>-2.7928628312838821E-3</v>
          </cell>
          <cell r="AQ47">
            <v>7.7748089721071389E-2</v>
          </cell>
          <cell r="AR47">
            <v>3.8241415275225288E-2</v>
          </cell>
          <cell r="AS47">
            <v>8.1148657378944389E-3</v>
          </cell>
          <cell r="AT47">
            <v>9.9418842521327155E-2</v>
          </cell>
          <cell r="AU47">
            <v>5.9117790071899989E-2</v>
          </cell>
          <cell r="AW47">
            <v>9.2899999999999991</v>
          </cell>
          <cell r="AX47">
            <v>6.9</v>
          </cell>
          <cell r="AY47">
            <v>0.92</v>
          </cell>
          <cell r="AZ47">
            <v>0.45</v>
          </cell>
          <cell r="BA47">
            <v>5.0599999999999996</v>
          </cell>
          <cell r="BB47">
            <v>7.75</v>
          </cell>
          <cell r="BD47">
            <v>10.039999999999999</v>
          </cell>
          <cell r="BE47">
            <v>11.75</v>
          </cell>
          <cell r="BF47">
            <v>7.2</v>
          </cell>
          <cell r="BG47">
            <v>6.59</v>
          </cell>
          <cell r="BH47">
            <v>6.36</v>
          </cell>
          <cell r="BL47">
            <v>3747.7021052631576</v>
          </cell>
          <cell r="BM47">
            <v>8.0271659797549022E-2</v>
          </cell>
          <cell r="BN47">
            <v>-0.1735821424538263</v>
          </cell>
          <cell r="BP47">
            <v>650.04337858862129</v>
          </cell>
          <cell r="BQ47">
            <v>0.13035669343018896</v>
          </cell>
          <cell r="BR47">
            <v>-0.12099794015576237</v>
          </cell>
          <cell r="BT47">
            <v>476.42699999999996</v>
          </cell>
          <cell r="BU47">
            <v>493.5</v>
          </cell>
          <cell r="BV47">
            <v>494.78590909090906</v>
          </cell>
          <cell r="BW47">
            <v>68.819999999999993</v>
          </cell>
          <cell r="BX47">
            <v>3.583550050689821E-2</v>
          </cell>
          <cell r="BY47">
            <v>71.260000000000005</v>
          </cell>
          <cell r="BZ47">
            <v>8.1171294189045895E-2</v>
          </cell>
          <cell r="CA47">
            <v>79.84</v>
          </cell>
          <cell r="CB47">
            <v>2.9263890679386506E-2</v>
          </cell>
          <cell r="CD47">
            <v>1173.5999999999999</v>
          </cell>
          <cell r="CE47">
            <v>403.1</v>
          </cell>
          <cell r="CF47">
            <v>770.49999999999989</v>
          </cell>
          <cell r="CG47">
            <v>999.7</v>
          </cell>
          <cell r="CH47">
            <v>1082.8</v>
          </cell>
          <cell r="CI47">
            <v>201.9</v>
          </cell>
          <cell r="CJ47">
            <v>554.1</v>
          </cell>
          <cell r="CK47">
            <v>62.9</v>
          </cell>
          <cell r="CL47">
            <v>263.89999999999998</v>
          </cell>
          <cell r="CM47">
            <v>173.89999999999986</v>
          </cell>
          <cell r="CN47">
            <v>-266.89999999999998</v>
          </cell>
          <cell r="CO47">
            <v>15002.5</v>
          </cell>
          <cell r="CQ47">
            <v>2448.6999999999998</v>
          </cell>
          <cell r="CR47">
            <v>850.90000000000009</v>
          </cell>
          <cell r="CS47">
            <v>1597.7999999999997</v>
          </cell>
          <cell r="CT47">
            <v>2223.9</v>
          </cell>
          <cell r="CU47">
            <v>2409.8000000000002</v>
          </cell>
          <cell r="CV47">
            <v>449.8</v>
          </cell>
          <cell r="CW47">
            <v>1237.6999999999998</v>
          </cell>
          <cell r="CX47">
            <v>122.8</v>
          </cell>
          <cell r="CY47">
            <v>599.5</v>
          </cell>
          <cell r="CZ47">
            <v>224.79999999999973</v>
          </cell>
          <cell r="DA47">
            <v>-729.9</v>
          </cell>
          <cell r="DC47">
            <v>-3.2720679139536801E-2</v>
          </cell>
          <cell r="DD47">
            <v>-0.12197778261816594</v>
          </cell>
          <cell r="DE47">
            <v>2.1612304428533458E-2</v>
          </cell>
          <cell r="DF47">
            <v>-0.25082434052757796</v>
          </cell>
          <cell r="DG47">
            <v>-0.25070929347449999</v>
          </cell>
          <cell r="DH47">
            <v>-0.3482892188508715</v>
          </cell>
          <cell r="DI47">
            <v>-0.20261908188228506</v>
          </cell>
          <cell r="DJ47">
            <v>-0.11904761904761918</v>
          </cell>
          <cell r="DK47">
            <v>-0.28482384823848239</v>
          </cell>
        </row>
        <row r="48">
          <cell r="U48">
            <v>62.520913043478274</v>
          </cell>
          <cell r="V48">
            <v>12.610454545454546</v>
          </cell>
          <cell r="AA48">
            <v>6.3164226990175543E-3</v>
          </cell>
          <cell r="AB48">
            <v>4.0493062464527663E-2</v>
          </cell>
          <cell r="AC48">
            <v>3.7000000000000366E-3</v>
          </cell>
          <cell r="AD48">
            <v>8.8622069754145105E-3</v>
          </cell>
          <cell r="AE48">
            <v>9.1507006005147051E-3</v>
          </cell>
          <cell r="AF48">
            <v>5.6279831872905195E-3</v>
          </cell>
          <cell r="AH48">
            <v>1449.44</v>
          </cell>
          <cell r="AI48">
            <v>-1.9542321403204999E-2</v>
          </cell>
          <cell r="AJ48">
            <v>2.7002897975668239E-2</v>
          </cell>
          <cell r="AK48">
            <v>-1.2965165242818988E-2</v>
          </cell>
          <cell r="AL48">
            <v>2887.86</v>
          </cell>
          <cell r="AM48">
            <v>-1.9465637191488527E-2</v>
          </cell>
          <cell r="AN48">
            <v>-2.1067725194151898E-2</v>
          </cell>
          <cell r="AO48">
            <v>-5.9165015010158473E-2</v>
          </cell>
          <cell r="AP48">
            <v>-3.7235869349105943E-4</v>
          </cell>
          <cell r="AQ48">
            <v>7.1011185291134815E-2</v>
          </cell>
          <cell r="AR48">
            <v>2.9330443351848423E-2</v>
          </cell>
          <cell r="AS48">
            <v>-4.9236394675662432E-3</v>
          </cell>
          <cell r="AT48">
            <v>8.1991288997040668E-2</v>
          </cell>
          <cell r="AU48">
            <v>3.9883232315090833E-2</v>
          </cell>
          <cell r="AW48">
            <v>9.17</v>
          </cell>
          <cell r="AX48">
            <v>6.94</v>
          </cell>
          <cell r="AY48">
            <v>0.96</v>
          </cell>
          <cell r="AZ48">
            <v>0.69</v>
          </cell>
          <cell r="BA48">
            <v>5.0880000000000001</v>
          </cell>
          <cell r="BB48">
            <v>7.75</v>
          </cell>
          <cell r="BD48">
            <v>11.09</v>
          </cell>
          <cell r="BE48">
            <v>11.9</v>
          </cell>
          <cell r="BF48">
            <v>7.16</v>
          </cell>
          <cell r="BI48">
            <v>6.82</v>
          </cell>
          <cell r="BJ48">
            <v>6.72</v>
          </cell>
          <cell r="BL48">
            <v>3972.4973913043477</v>
          </cell>
          <cell r="BM48">
            <v>5.998216499798481E-2</v>
          </cell>
          <cell r="BN48">
            <v>-0.19733593897024992</v>
          </cell>
          <cell r="BP48">
            <v>684.39692922055076</v>
          </cell>
          <cell r="BQ48">
            <v>5.2848089471379867E-2</v>
          </cell>
          <cell r="BR48">
            <v>-0.17048699173381654</v>
          </cell>
          <cell r="BT48">
            <v>480.68708333333331</v>
          </cell>
          <cell r="BU48">
            <v>492.37000000000006</v>
          </cell>
          <cell r="BV48">
            <v>491.08339086785401</v>
          </cell>
          <cell r="BW48">
            <v>5.0366300366300409E-2</v>
          </cell>
          <cell r="BX48">
            <v>2.4304619515988168E-2</v>
          </cell>
          <cell r="CD48">
            <v>1490.9</v>
          </cell>
          <cell r="CE48">
            <v>412.5</v>
          </cell>
          <cell r="CF48">
            <v>1078.4000000000001</v>
          </cell>
          <cell r="CG48">
            <v>1077.3</v>
          </cell>
          <cell r="CH48">
            <v>1165.8</v>
          </cell>
          <cell r="CI48">
            <v>229.5</v>
          </cell>
          <cell r="CJ48">
            <v>636.49999999999989</v>
          </cell>
          <cell r="CK48">
            <v>41.7</v>
          </cell>
          <cell r="CL48">
            <v>258.10000000000002</v>
          </cell>
          <cell r="CM48">
            <v>413.60000000000014</v>
          </cell>
          <cell r="CN48">
            <v>-75.5</v>
          </cell>
          <cell r="CO48">
            <v>14897.8</v>
          </cell>
          <cell r="CQ48">
            <v>3939.6</v>
          </cell>
          <cell r="CR48">
            <v>1263.4000000000001</v>
          </cell>
          <cell r="CS48">
            <v>2676.2</v>
          </cell>
          <cell r="CT48">
            <v>3301.2</v>
          </cell>
          <cell r="CU48">
            <v>3575.6000000000004</v>
          </cell>
          <cell r="CV48">
            <v>679.3</v>
          </cell>
          <cell r="CW48">
            <v>1874.1999999999998</v>
          </cell>
          <cell r="CX48">
            <v>164.5</v>
          </cell>
          <cell r="CY48">
            <v>857.6</v>
          </cell>
          <cell r="CZ48">
            <v>638.39999999999986</v>
          </cell>
          <cell r="DA48">
            <v>-805.4</v>
          </cell>
          <cell r="DC48">
            <v>-4.1961187508032349E-2</v>
          </cell>
          <cell r="DD48">
            <v>-0.19149353194825558</v>
          </cell>
          <cell r="DE48">
            <v>3.0975143403441763E-2</v>
          </cell>
          <cell r="DF48">
            <v>-0.3166941519725992</v>
          </cell>
          <cell r="DG48">
            <v>-0.31588521800363822</v>
          </cell>
          <cell r="DH48">
            <v>-0.2560777957860616</v>
          </cell>
          <cell r="DI48">
            <v>-0.21429453153931621</v>
          </cell>
          <cell r="DJ48">
            <v>-0.62867319679430089</v>
          </cell>
          <cell r="DK48">
            <v>-0.45456466610312762</v>
          </cell>
        </row>
        <row r="49">
          <cell r="U49">
            <v>63.34237499999999</v>
          </cell>
          <cell r="V49">
            <v>14.435</v>
          </cell>
          <cell r="AH49">
            <v>1490.7</v>
          </cell>
          <cell r="AI49">
            <v>2.8466166243514834E-2</v>
          </cell>
          <cell r="AL49">
            <v>2962.67</v>
          </cell>
          <cell r="AM49">
            <v>2.590499539451363E-2</v>
          </cell>
          <cell r="AP49">
            <v>-4.9107890591482128E-4</v>
          </cell>
          <cell r="AS49">
            <v>-1.2499297017364186E-2</v>
          </cell>
          <cell r="AW49">
            <v>9.23</v>
          </cell>
          <cell r="AX49">
            <v>6.83</v>
          </cell>
          <cell r="AY49">
            <v>1.28</v>
          </cell>
          <cell r="AZ49">
            <v>1.05</v>
          </cell>
          <cell r="BA49">
            <v>5.0549999999999997</v>
          </cell>
          <cell r="BB49">
            <v>7.75</v>
          </cell>
          <cell r="BD49">
            <v>13.97</v>
          </cell>
          <cell r="BE49">
            <v>12.15</v>
          </cell>
          <cell r="BF49">
            <v>6.9</v>
          </cell>
          <cell r="BI49">
            <v>6.68</v>
          </cell>
          <cell r="BJ49">
            <v>6.71</v>
          </cell>
          <cell r="BL49">
            <v>4288.7175000000007</v>
          </cell>
          <cell r="BM49">
            <v>7.9602345211817527E-2</v>
          </cell>
          <cell r="BP49">
            <v>728.14650159511268</v>
          </cell>
          <cell r="BQ49">
            <v>6.3924267492531994E-2</v>
          </cell>
          <cell r="BT49">
            <v>482.67888888888893</v>
          </cell>
          <cell r="BU49">
            <v>484.31111111111113</v>
          </cell>
          <cell r="BV49">
            <v>484.06874999999997</v>
          </cell>
          <cell r="BW49">
            <v>79.23</v>
          </cell>
          <cell r="BX49">
            <v>3.3815902451825863E-3</v>
          </cell>
          <cell r="CN49">
            <v>570.70000000000005</v>
          </cell>
          <cell r="CO49">
            <v>15490.2</v>
          </cell>
          <cell r="DA49">
            <v>-234.69999999999993</v>
          </cell>
        </row>
        <row r="50">
          <cell r="U50" t="str">
            <v>(*al 14/04)</v>
          </cell>
          <cell r="V50" t="str">
            <v>(*al 14/04)</v>
          </cell>
          <cell r="AH50" t="str">
            <v xml:space="preserve"> (*al 12/04)</v>
          </cell>
          <cell r="AI50" t="str">
            <v xml:space="preserve"> (*al 12/04)</v>
          </cell>
          <cell r="AL50" t="str">
            <v xml:space="preserve"> (*al 09/04)</v>
          </cell>
          <cell r="AM50" t="str">
            <v xml:space="preserve"> (*al 09/04)</v>
          </cell>
          <cell r="AP50" t="str">
            <v>(*al 12/04)</v>
          </cell>
          <cell r="AS50" t="str">
            <v>(*al 12/04)</v>
          </cell>
          <cell r="AW50" t="str">
            <v>(*al 12/04)</v>
          </cell>
          <cell r="AX50" t="str">
            <v>(*al 12/04)</v>
          </cell>
          <cell r="AY50" t="str">
            <v>(*al 12/04)</v>
          </cell>
          <cell r="AZ50" t="str">
            <v>(*al 12/04)</v>
          </cell>
          <cell r="BA50" t="str">
            <v>(prom ult 20 dh)</v>
          </cell>
          <cell r="BB50" t="str">
            <v>(prom ult 20 dh)</v>
          </cell>
          <cell r="BD50" t="str">
            <v>(*al 13/04)</v>
          </cell>
          <cell r="BE50" t="str">
            <v>(*al 13/04)</v>
          </cell>
          <cell r="BF50" t="str">
            <v>(*al 13/04)</v>
          </cell>
          <cell r="BG50" t="str">
            <v>(*al 26/02)</v>
          </cell>
          <cell r="BH50" t="str">
            <v>(*al 26/02)</v>
          </cell>
          <cell r="BI50" t="str">
            <v>(*al 13/04)</v>
          </cell>
          <cell r="BJ50" t="str">
            <v>(*al 08/04)</v>
          </cell>
          <cell r="BL50" t="str">
            <v xml:space="preserve"> (*al 13/04)</v>
          </cell>
          <cell r="BM50" t="str">
            <v xml:space="preserve"> (*al 13/04)</v>
          </cell>
          <cell r="BP50" t="str">
            <v xml:space="preserve"> (*al 13/04)</v>
          </cell>
          <cell r="BQ50" t="str">
            <v xml:space="preserve"> (*al 13/04)</v>
          </cell>
          <cell r="BT50" t="str">
            <v>(*al 13/04)</v>
          </cell>
          <cell r="BU50" t="str">
            <v>(*al 13/04)</v>
          </cell>
          <cell r="BV50" t="str">
            <v>(*al 13/04)</v>
          </cell>
          <cell r="BW50" t="str">
            <v>(*al 13/04)</v>
          </cell>
          <cell r="BX50" t="str">
            <v>(*al 13/04)</v>
          </cell>
          <cell r="CD50" t="str">
            <v xml:space="preserve"> (*al 31/03)</v>
          </cell>
          <cell r="CE50" t="str">
            <v xml:space="preserve"> (*al 31/03)</v>
          </cell>
          <cell r="CF50" t="str">
            <v xml:space="preserve"> (*al 31/03)</v>
          </cell>
          <cell r="CG50" t="str">
            <v xml:space="preserve"> (*al 31/03)</v>
          </cell>
          <cell r="CH50" t="str">
            <v xml:space="preserve"> (*al 31/03)</v>
          </cell>
          <cell r="CI50" t="str">
            <v xml:space="preserve"> (*al 31/03)</v>
          </cell>
          <cell r="CJ50" t="str">
            <v xml:space="preserve"> (*al 31/03)</v>
          </cell>
          <cell r="CK50" t="str">
            <v xml:space="preserve"> (*al 31/03)</v>
          </cell>
          <cell r="CL50" t="str">
            <v xml:space="preserve"> (*al 31/03)</v>
          </cell>
          <cell r="CM50" t="str">
            <v xml:space="preserve"> (*al 31/03)</v>
          </cell>
          <cell r="CN50" t="str">
            <v>(*al 12/04)</v>
          </cell>
          <cell r="CO50" t="str">
            <v>(*al 12/04)</v>
          </cell>
          <cell r="CQ50" t="str">
            <v xml:space="preserve"> (*al 31/03)</v>
          </cell>
          <cell r="CR50" t="str">
            <v xml:space="preserve"> (*al 31/03)</v>
          </cell>
          <cell r="CS50" t="str">
            <v xml:space="preserve"> (*al 31/03)</v>
          </cell>
          <cell r="CT50" t="str">
            <v xml:space="preserve"> (*al 31/03)</v>
          </cell>
          <cell r="CU50" t="str">
            <v xml:space="preserve"> (*al 31/03)</v>
          </cell>
          <cell r="CV50" t="str">
            <v xml:space="preserve"> (*al 31/03)</v>
          </cell>
          <cell r="CW50" t="str">
            <v xml:space="preserve"> (*al 31/03)</v>
          </cell>
          <cell r="CX50" t="str">
            <v xml:space="preserve"> (*al 31/03)</v>
          </cell>
          <cell r="CY50" t="str">
            <v xml:space="preserve"> (*al 31/03)</v>
          </cell>
          <cell r="CZ50" t="str">
            <v xml:space="preserve"> (*al 31/03)</v>
          </cell>
          <cell r="DA50" t="str">
            <v>(*al 12/04)</v>
          </cell>
        </row>
      </sheetData>
      <sheetData sheetId="3" refreshError="1">
        <row r="8">
          <cell r="B8">
            <v>1.3133891168330525</v>
          </cell>
          <cell r="C8">
            <v>9.7271091563374554</v>
          </cell>
          <cell r="D8">
            <v>-18.826832992572285</v>
          </cell>
          <cell r="E8">
            <v>-22.54974667489136</v>
          </cell>
          <cell r="F8">
            <v>9.9233958816501442</v>
          </cell>
          <cell r="G8">
            <v>10.266159695817457</v>
          </cell>
          <cell r="I8">
            <v>3.2140303236026346</v>
          </cell>
          <cell r="J8">
            <v>2.5362318840579601</v>
          </cell>
          <cell r="K8">
            <v>3.0864409692386907</v>
          </cell>
          <cell r="L8">
            <v>2.7576197387517931</v>
          </cell>
          <cell r="M8">
            <v>4.9348086545915715</v>
          </cell>
          <cell r="Q8">
            <v>2.3621081047916936</v>
          </cell>
          <cell r="R8">
            <v>2.4552617113540398</v>
          </cell>
          <cell r="S8">
            <v>-4.5196231174419399</v>
          </cell>
          <cell r="T8">
            <v>-3.0906483989166955</v>
          </cell>
          <cell r="U8">
            <v>-40.952380952380942</v>
          </cell>
          <cell r="W8">
            <v>8.6136465091990253</v>
          </cell>
          <cell r="X8">
            <v>2.4211666818483968</v>
          </cell>
          <cell r="Y8">
            <v>9.9183745672335455</v>
          </cell>
          <cell r="Z8">
            <v>10.970069828414196</v>
          </cell>
          <cell r="AA8">
            <v>10.878942059147146</v>
          </cell>
          <cell r="AC8">
            <v>9.5247887023140585</v>
          </cell>
          <cell r="AD8">
            <v>4.8</v>
          </cell>
          <cell r="AE8">
            <v>1.7</v>
          </cell>
          <cell r="AF8">
            <v>13.190803437238262</v>
          </cell>
          <cell r="AH8">
            <v>10.549410054661212</v>
          </cell>
          <cell r="AL8">
            <v>-1.7177625737713309</v>
          </cell>
          <cell r="AM8">
            <v>0.50794742353434952</v>
          </cell>
          <cell r="AN8">
            <v>17.60432881180045</v>
          </cell>
          <cell r="AO8">
            <v>12.582859657880153</v>
          </cell>
          <cell r="AQ8">
            <v>15.761841606669202</v>
          </cell>
          <cell r="AR8">
            <v>22.255784794255117</v>
          </cell>
          <cell r="AS8">
            <v>10.407879847752287</v>
          </cell>
          <cell r="AT8">
            <v>8.8494119582202657</v>
          </cell>
          <cell r="AU8">
            <v>-7.0679161406871582</v>
          </cell>
          <cell r="AV8">
            <v>-6.7018611093383029</v>
          </cell>
          <cell r="AX8">
            <v>-3.7539309353379902</v>
          </cell>
          <cell r="AY8">
            <v>13.157103761485578</v>
          </cell>
          <cell r="AZ8">
            <v>9.7427330086631301</v>
          </cell>
        </row>
        <row r="9">
          <cell r="B9">
            <v>-4.1588629082490609</v>
          </cell>
          <cell r="C9">
            <v>8.6252288855890988</v>
          </cell>
          <cell r="D9">
            <v>-1.389309569736441</v>
          </cell>
          <cell r="E9">
            <v>5.0212088128434029</v>
          </cell>
          <cell r="F9">
            <v>-3.8424653155168853</v>
          </cell>
          <cell r="G9">
            <v>3.1034482758621085</v>
          </cell>
          <cell r="I9">
            <v>5.4453513550015487</v>
          </cell>
          <cell r="J9">
            <v>4.640753828032973</v>
          </cell>
          <cell r="K9">
            <v>5.9480545460607548</v>
          </cell>
          <cell r="L9">
            <v>6.5030602636534818</v>
          </cell>
          <cell r="M9">
            <v>9.0112296160975944</v>
          </cell>
          <cell r="Q9">
            <v>3.9978422440661854</v>
          </cell>
          <cell r="R9">
            <v>4.596125186289135</v>
          </cell>
          <cell r="S9">
            <v>7.578983356384672</v>
          </cell>
          <cell r="T9">
            <v>-9.6005260562222574</v>
          </cell>
          <cell r="U9">
            <v>-6.4516129032258345</v>
          </cell>
          <cell r="W9">
            <v>7.7604501898624667</v>
          </cell>
          <cell r="X9">
            <v>-3.3950130204811968</v>
          </cell>
          <cell r="Y9">
            <v>5.7748104414679258</v>
          </cell>
          <cell r="Z9">
            <v>3.6127160869260155</v>
          </cell>
          <cell r="AA9">
            <v>6.3046415604314676</v>
          </cell>
          <cell r="AC9">
            <v>9.5292350633821243</v>
          </cell>
          <cell r="AD9">
            <v>5.3</v>
          </cell>
          <cell r="AE9">
            <v>6.7</v>
          </cell>
          <cell r="AF9">
            <v>8.6356748648141579</v>
          </cell>
          <cell r="AH9">
            <v>6.6951443844985636</v>
          </cell>
          <cell r="AL9">
            <v>-0.903916973552088</v>
          </cell>
          <cell r="AM9">
            <v>-3.2048889718231055</v>
          </cell>
          <cell r="AN9">
            <v>13.550989537375525</v>
          </cell>
          <cell r="AQ9">
            <v>9.7566085261485025</v>
          </cell>
          <cell r="AR9">
            <v>8.1068481655866655</v>
          </cell>
          <cell r="AS9">
            <v>8.8644569192425138</v>
          </cell>
          <cell r="AT9">
            <v>8.1540423120514127</v>
          </cell>
          <cell r="AU9">
            <v>18.702517997545009</v>
          </cell>
          <cell r="AV9">
            <v>15.604860731840532</v>
          </cell>
          <cell r="AX9">
            <v>10.534111701664205</v>
          </cell>
          <cell r="AY9">
            <v>7.5608869501999187</v>
          </cell>
          <cell r="AZ9">
            <v>6.0299101928269261</v>
          </cell>
        </row>
        <row r="10">
          <cell r="B10">
            <v>2.9680810948694569</v>
          </cell>
          <cell r="C10">
            <v>3.201133857211147</v>
          </cell>
          <cell r="D10">
            <v>-48.51743867408139</v>
          </cell>
          <cell r="E10">
            <v>-44.22999906268906</v>
          </cell>
          <cell r="F10">
            <v>0.95079787234040314</v>
          </cell>
          <cell r="G10">
            <v>-0.33444816053513904</v>
          </cell>
          <cell r="I10">
            <v>-1.5438126066662949</v>
          </cell>
          <cell r="J10">
            <v>0.71472789689912553</v>
          </cell>
          <cell r="K10">
            <v>4.5517197973376833</v>
          </cell>
          <cell r="L10">
            <v>-0.4474890890006189</v>
          </cell>
          <cell r="M10">
            <v>3.6054685815327225</v>
          </cell>
          <cell r="Q10">
            <v>-1.1008011065645085</v>
          </cell>
          <cell r="R10">
            <v>-1.6129032258064613</v>
          </cell>
          <cell r="S10">
            <v>-3.0263195909051244</v>
          </cell>
          <cell r="T10">
            <v>-37.152209492635002</v>
          </cell>
          <cell r="U10">
            <v>-6.3410685375067333</v>
          </cell>
          <cell r="W10">
            <v>-0.37108911176091386</v>
          </cell>
          <cell r="X10">
            <v>-4.266041765518203</v>
          </cell>
          <cell r="Y10">
            <v>1.0498265503960047</v>
          </cell>
          <cell r="Z10">
            <v>2.6332907385750559</v>
          </cell>
          <cell r="AA10">
            <v>4.1939024615680554</v>
          </cell>
          <cell r="AC10">
            <v>5.3280865382776321</v>
          </cell>
          <cell r="AD10">
            <v>-0.4</v>
          </cell>
          <cell r="AE10">
            <v>2.1</v>
          </cell>
          <cell r="AF10">
            <v>7.0749809900122029</v>
          </cell>
          <cell r="AH10">
            <v>-18.490083543542156</v>
          </cell>
          <cell r="AL10">
            <v>-15.09169884169882</v>
          </cell>
          <cell r="AM10">
            <v>-11.734434323474741</v>
          </cell>
          <cell r="AN10">
            <v>-2.6670737122557742</v>
          </cell>
          <cell r="AO10">
            <v>-22.832965415746852</v>
          </cell>
          <cell r="AQ10">
            <v>4.0878135051587883</v>
          </cell>
          <cell r="AR10">
            <v>6.0629581716257208</v>
          </cell>
          <cell r="AS10">
            <v>0.29227628881860479</v>
          </cell>
          <cell r="AT10">
            <v>9.6962366882507034</v>
          </cell>
          <cell r="AU10">
            <v>-23.736392727882482</v>
          </cell>
          <cell r="AV10">
            <v>-21.646647533335695</v>
          </cell>
          <cell r="AX10">
            <v>4.8332244769262012</v>
          </cell>
          <cell r="AY10">
            <v>7.1799440843036688</v>
          </cell>
          <cell r="AZ10">
            <v>7.5858289461394612</v>
          </cell>
        </row>
        <row r="13">
          <cell r="B13">
            <v>-2.9798611184065349</v>
          </cell>
          <cell r="C13">
            <v>4.8557275195208582</v>
          </cell>
          <cell r="D13">
            <v>-22.825506627359037</v>
          </cell>
          <cell r="E13">
            <v>-17.69400514895182</v>
          </cell>
          <cell r="F13">
            <v>8.2309231208917097</v>
          </cell>
          <cell r="G13">
            <v>6.7307692307692513</v>
          </cell>
          <cell r="I13">
            <v>1.2325022719747558</v>
          </cell>
          <cell r="J13">
            <v>0.17511739450828401</v>
          </cell>
          <cell r="K13">
            <v>4.0903141361256612</v>
          </cell>
          <cell r="L13">
            <v>3.7143541816438974</v>
          </cell>
          <cell r="M13">
            <v>13.503079848988042</v>
          </cell>
          <cell r="Q13">
            <v>-0.57971014492752548</v>
          </cell>
          <cell r="R13">
            <v>4.2726599160286316</v>
          </cell>
          <cell r="S13">
            <v>11.868468348532257</v>
          </cell>
          <cell r="T13">
            <v>-12.602739726027401</v>
          </cell>
          <cell r="U13">
            <v>13.043478260869556</v>
          </cell>
          <cell r="W13">
            <v>8.599821084058167</v>
          </cell>
          <cell r="X13">
            <v>-16.994869435906324</v>
          </cell>
          <cell r="Y13">
            <v>2.9909665099882465</v>
          </cell>
          <cell r="Z13">
            <v>-0.36483360028475298</v>
          </cell>
          <cell r="AA13">
            <v>6.6711660009808105</v>
          </cell>
          <cell r="AC13">
            <v>7.0389336190461282</v>
          </cell>
          <cell r="AD13">
            <v>3.9242834461046483</v>
          </cell>
          <cell r="AE13">
            <v>2.5700696152075153</v>
          </cell>
          <cell r="AF13">
            <v>9.8620674483578021</v>
          </cell>
          <cell r="AH13">
            <v>0.74936895246109358</v>
          </cell>
          <cell r="AL13">
            <v>-12.069420035149403</v>
          </cell>
          <cell r="AM13">
            <v>-10.972740548434224</v>
          </cell>
          <cell r="AN13">
            <v>-2.8613648576034323</v>
          </cell>
          <cell r="AO13">
            <v>-9.5956635403190997</v>
          </cell>
          <cell r="AQ13">
            <v>10.976292831837341</v>
          </cell>
          <cell r="AR13">
            <v>9.4347213840273447</v>
          </cell>
          <cell r="AS13">
            <v>6.1354674089538541</v>
          </cell>
          <cell r="AT13">
            <v>-7.2013523666416219</v>
          </cell>
          <cell r="AU13">
            <v>23.095190975658021</v>
          </cell>
          <cell r="AV13">
            <v>18.653326122228208</v>
          </cell>
          <cell r="AX13">
            <v>-5.2594758014141814</v>
          </cell>
          <cell r="AY13">
            <v>8.1509846827133572</v>
          </cell>
          <cell r="AZ13">
            <v>6.8415483819448619</v>
          </cell>
        </row>
        <row r="14">
          <cell r="B14">
            <v>-3.2539865292729231</v>
          </cell>
          <cell r="C14">
            <v>-4.2999683243585718</v>
          </cell>
          <cell r="D14">
            <v>11.453801870327451</v>
          </cell>
          <cell r="E14">
            <v>4.9564569911619172</v>
          </cell>
          <cell r="F14">
            <v>-21.309064166207015</v>
          </cell>
          <cell r="G14">
            <v>9.8901098901098994</v>
          </cell>
          <cell r="I14">
            <v>6.5570410265653134</v>
          </cell>
          <cell r="J14">
            <v>5.4150803277470683</v>
          </cell>
          <cell r="K14">
            <v>7.8979276895943418</v>
          </cell>
          <cell r="L14">
            <v>4.1783380018674432</v>
          </cell>
          <cell r="M14">
            <v>5.2780078691240462</v>
          </cell>
          <cell r="Q14">
            <v>4.8155246765692272</v>
          </cell>
          <cell r="R14">
            <v>2.3826374144845452</v>
          </cell>
          <cell r="S14">
            <v>-1.8219201553486886</v>
          </cell>
          <cell r="T14">
            <v>-22.067183462532292</v>
          </cell>
          <cell r="U14">
            <v>-10.672853828306261</v>
          </cell>
          <cell r="W14">
            <v>7.8997292861253898</v>
          </cell>
          <cell r="X14">
            <v>22.945962844344891</v>
          </cell>
          <cell r="Y14">
            <v>9.0356312935708551</v>
          </cell>
          <cell r="Z14">
            <v>2.4580498866213052</v>
          </cell>
          <cell r="AA14">
            <v>4.7898570254061967</v>
          </cell>
          <cell r="AC14">
            <v>5.9206882784024417</v>
          </cell>
          <cell r="AD14">
            <v>2.5157962193484318</v>
          </cell>
          <cell r="AE14">
            <v>3.3135462139560534</v>
          </cell>
          <cell r="AF14">
            <v>8.3258858983684902</v>
          </cell>
          <cell r="AH14">
            <v>2.9796735448105904</v>
          </cell>
          <cell r="AL14">
            <v>3.6531085266547914</v>
          </cell>
          <cell r="AM14">
            <v>-6.6335946026391586</v>
          </cell>
          <cell r="AN14">
            <v>7.1292775665399377</v>
          </cell>
          <cell r="AO14">
            <v>1.0403734268117137</v>
          </cell>
          <cell r="AQ14">
            <v>12.078370254925975</v>
          </cell>
          <cell r="AR14">
            <v>13.022903653227335</v>
          </cell>
          <cell r="AS14">
            <v>8.8690764248222429</v>
          </cell>
          <cell r="AT14">
            <v>6.9371099375900469</v>
          </cell>
          <cell r="AU14">
            <v>13.274228064811977</v>
          </cell>
          <cell r="AV14">
            <v>12.101198943304169</v>
          </cell>
          <cell r="AX14">
            <v>1.6275437997169462</v>
          </cell>
          <cell r="AY14">
            <v>7.4804713358930242</v>
          </cell>
          <cell r="AZ14">
            <v>6.1779006578320139</v>
          </cell>
        </row>
        <row r="15">
          <cell r="B15">
            <v>-6.1985399513317159</v>
          </cell>
          <cell r="C15">
            <v>23.398529482435482</v>
          </cell>
          <cell r="D15">
            <v>9.8389052485709616</v>
          </cell>
          <cell r="E15">
            <v>16.810475071344634</v>
          </cell>
          <cell r="F15">
            <v>-2.437417654808971</v>
          </cell>
          <cell r="G15">
            <v>-15.217391304347839</v>
          </cell>
          <cell r="I15">
            <v>6.9027793485636701</v>
          </cell>
          <cell r="J15">
            <v>5.9344972412358032</v>
          </cell>
          <cell r="K15">
            <v>7.3608949159697401</v>
          </cell>
          <cell r="L15">
            <v>9.6619515703668224</v>
          </cell>
          <cell r="M15">
            <v>8.8678282814723453</v>
          </cell>
          <cell r="Q15">
            <v>5.6722181993724474</v>
          </cell>
          <cell r="R15">
            <v>7.5654704170708076</v>
          </cell>
          <cell r="S15">
            <v>9.6237916384459119</v>
          </cell>
          <cell r="T15">
            <v>8.7580760947595149</v>
          </cell>
          <cell r="U15">
            <v>-20.326409495548969</v>
          </cell>
          <cell r="W15">
            <v>6.9996434638535332</v>
          </cell>
          <cell r="X15">
            <v>-9.4597899192345736</v>
          </cell>
          <cell r="Y15">
            <v>2.2311234230524501</v>
          </cell>
          <cell r="Z15">
            <v>4.2805189699233415</v>
          </cell>
          <cell r="AA15">
            <v>5.9684351367327304</v>
          </cell>
          <cell r="AC15">
            <v>12.280240699186674</v>
          </cell>
          <cell r="AD15">
            <v>7.4457789611554359</v>
          </cell>
          <cell r="AE15">
            <v>10.221210019137828</v>
          </cell>
          <cell r="AF15">
            <v>8.6736552394058428</v>
          </cell>
          <cell r="AH15">
            <v>16.308709587865632</v>
          </cell>
          <cell r="AL15">
            <v>3.3876164765305194</v>
          </cell>
          <cell r="AM15">
            <v>2.9012386566867665</v>
          </cell>
          <cell r="AN15">
            <v>16.924726060028593</v>
          </cell>
          <cell r="AO15">
            <v>7.789132281397193</v>
          </cell>
          <cell r="AQ15">
            <v>7.4920810692487905</v>
          </cell>
          <cell r="AR15">
            <v>6.6802368615840102</v>
          </cell>
          <cell r="AS15">
            <v>8.5115670013094622</v>
          </cell>
          <cell r="AT15">
            <v>18.909469466323571</v>
          </cell>
          <cell r="AU15">
            <v>22.744849891021591</v>
          </cell>
          <cell r="AV15">
            <v>19.065452869324684</v>
          </cell>
          <cell r="AX15">
            <v>20.871030909947198</v>
          </cell>
          <cell r="AY15">
            <v>8.0605191078648719</v>
          </cell>
          <cell r="AZ15">
            <v>6.4599825764175778</v>
          </cell>
        </row>
        <row r="16">
          <cell r="B16">
            <v>-6.9698577403792816</v>
          </cell>
          <cell r="C16">
            <v>14.119749776586232</v>
          </cell>
          <cell r="E16">
            <v>16.26329453144626</v>
          </cell>
          <cell r="F16">
            <v>1.1269276393831573</v>
          </cell>
          <cell r="G16">
            <v>0</v>
          </cell>
          <cell r="I16">
            <v>7.0599090398923092</v>
          </cell>
          <cell r="J16">
            <v>6.2106949438986314</v>
          </cell>
          <cell r="K16">
            <v>4.5112781954887105</v>
          </cell>
          <cell r="L16">
            <v>7.6433121019108485</v>
          </cell>
          <cell r="M16">
            <v>8.7814948126190941</v>
          </cell>
          <cell r="Q16">
            <v>6.0326472675656495</v>
          </cell>
          <cell r="R16">
            <v>4.240201696080681</v>
          </cell>
          <cell r="S16">
            <v>11.877247046738582</v>
          </cell>
          <cell r="T16">
            <v>-7.335907335907299</v>
          </cell>
          <cell r="U16">
            <v>-1.3906447534765998</v>
          </cell>
          <cell r="W16">
            <v>7.5841357612737248</v>
          </cell>
          <cell r="X16">
            <v>-6.4204088749251431</v>
          </cell>
          <cell r="Y16">
            <v>8.7525237709020089</v>
          </cell>
          <cell r="Z16">
            <v>7.9372727670944832</v>
          </cell>
          <cell r="AA16">
            <v>7.7597826759812749</v>
          </cell>
          <cell r="AC16">
            <v>14.07083769499835</v>
          </cell>
          <cell r="AD16">
            <v>9.5860037679079682</v>
          </cell>
          <cell r="AE16">
            <v>12.722020945898072</v>
          </cell>
          <cell r="AF16">
            <v>7.8494524707831026</v>
          </cell>
          <cell r="AH16">
            <v>6.4743603869631405</v>
          </cell>
          <cell r="AL16">
            <v>0.95047523761884189</v>
          </cell>
          <cell r="AM16">
            <v>2.6202695372804286</v>
          </cell>
          <cell r="AN16">
            <v>30.100844277673545</v>
          </cell>
          <cell r="AO16">
            <v>31.448289558611808</v>
          </cell>
          <cell r="AQ16">
            <v>8.5942134877069485</v>
          </cell>
          <cell r="AR16">
            <v>3.8149490764716187</v>
          </cell>
          <cell r="AS16">
            <v>11.821887739103154</v>
          </cell>
          <cell r="AT16">
            <v>14.437522216609612</v>
          </cell>
          <cell r="AU16">
            <v>16.276032717025181</v>
          </cell>
          <cell r="AV16">
            <v>12.924901185770832</v>
          </cell>
          <cell r="AX16">
            <v>25.280313238920947</v>
          </cell>
          <cell r="AY16">
            <v>6.5855867511967814</v>
          </cell>
          <cell r="AZ16">
            <v>4.7017963177353961</v>
          </cell>
        </row>
        <row r="17">
          <cell r="B17">
            <v>1.4276819793725082</v>
          </cell>
          <cell r="C17">
            <v>17.450488442854862</v>
          </cell>
          <cell r="E17">
            <v>-5.4649448143348707</v>
          </cell>
          <cell r="F17">
            <v>-13.757591761288634</v>
          </cell>
          <cell r="G17">
            <v>-7.2072072072072002</v>
          </cell>
          <cell r="I17">
            <v>2.636807437898625</v>
          </cell>
          <cell r="J17">
            <v>4.0244763473758605</v>
          </cell>
          <cell r="K17">
            <v>3.780257780572116</v>
          </cell>
          <cell r="L17">
            <v>3.3271719038817205</v>
          </cell>
          <cell r="M17">
            <v>1.8556494773170673</v>
          </cell>
          <cell r="Q17">
            <v>2.9640427599611163</v>
          </cell>
          <cell r="R17">
            <v>3.1501657981999109</v>
          </cell>
          <cell r="S17">
            <v>-3.2547899559680959</v>
          </cell>
          <cell r="T17">
            <v>-11.755485893416918</v>
          </cell>
          <cell r="U17">
            <v>-16.923076923076941</v>
          </cell>
          <cell r="W17">
            <v>3.9569273521238513</v>
          </cell>
          <cell r="X17">
            <v>14.201571040349448</v>
          </cell>
          <cell r="Y17">
            <v>9.7641416932594325</v>
          </cell>
          <cell r="Z17">
            <v>13.193480396534806</v>
          </cell>
          <cell r="AA17">
            <v>10.03459724861775</v>
          </cell>
          <cell r="AC17">
            <v>9.1926917732400693</v>
          </cell>
          <cell r="AD17">
            <v>6.1667301103920824</v>
          </cell>
          <cell r="AE17">
            <v>6.585275619681874</v>
          </cell>
          <cell r="AF17">
            <v>4.6095314377252672</v>
          </cell>
          <cell r="AH17">
            <v>1.0908996006994354</v>
          </cell>
          <cell r="AL17">
            <v>9.1890271323639574</v>
          </cell>
          <cell r="AM17">
            <v>4.103066478334183</v>
          </cell>
          <cell r="AN17">
            <v>30.784123910939009</v>
          </cell>
          <cell r="AO17">
            <v>15.260351258994831</v>
          </cell>
          <cell r="AQ17">
            <v>4.2295729418370565</v>
          </cell>
          <cell r="AR17">
            <v>6.9852941176470562</v>
          </cell>
          <cell r="AS17">
            <v>2.0580628710887616</v>
          </cell>
          <cell r="AT17">
            <v>15.70052220378091</v>
          </cell>
          <cell r="AU17">
            <v>-22.347266881028936</v>
          </cell>
          <cell r="AV17">
            <v>-20.187793427230037</v>
          </cell>
          <cell r="AX17">
            <v>31.665699667703983</v>
          </cell>
          <cell r="AY17">
            <v>5.9180576631259418</v>
          </cell>
          <cell r="AZ17">
            <v>6.372208436724569</v>
          </cell>
        </row>
        <row r="18">
          <cell r="B18">
            <v>8.4033738452612852</v>
          </cell>
          <cell r="C18">
            <v>-10.037236243276793</v>
          </cell>
          <cell r="E18">
            <v>-44.417026526835294</v>
          </cell>
          <cell r="F18">
            <v>27.429906542056059</v>
          </cell>
          <cell r="G18">
            <v>-10</v>
          </cell>
          <cell r="I18">
            <v>-2.3882567152100909</v>
          </cell>
          <cell r="J18">
            <v>1.0961968680089473</v>
          </cell>
          <cell r="K18">
            <v>6.7426061194258979</v>
          </cell>
          <cell r="L18">
            <v>-0.67219359175442195</v>
          </cell>
          <cell r="M18">
            <v>6.6042143050330626</v>
          </cell>
          <cell r="Q18">
            <v>-1.6457142857142948</v>
          </cell>
          <cell r="R18">
            <v>-1.4516129032258185</v>
          </cell>
          <cell r="S18">
            <v>2.2454915648633111</v>
          </cell>
          <cell r="T18">
            <v>-36.339522546419104</v>
          </cell>
          <cell r="U18">
            <v>22.70129870129869</v>
          </cell>
          <cell r="W18">
            <v>1.9844327228906167</v>
          </cell>
          <cell r="X18">
            <v>-10.731956870168968</v>
          </cell>
          <cell r="Y18">
            <v>1.9411785600113918</v>
          </cell>
          <cell r="Z18">
            <v>13.309529430280143</v>
          </cell>
          <cell r="AA18">
            <v>9.4572311127771194</v>
          </cell>
          <cell r="AC18">
            <v>8.8345087548638226</v>
          </cell>
          <cell r="AD18">
            <v>5.36759921925829</v>
          </cell>
          <cell r="AE18">
            <v>6.3199473337722356</v>
          </cell>
          <cell r="AF18">
            <v>8.6452677423687128</v>
          </cell>
          <cell r="AH18">
            <v>-6.1757009345794422</v>
          </cell>
          <cell r="AL18">
            <v>-10.034828036569454</v>
          </cell>
          <cell r="AM18">
            <v>-6.6182096403978541</v>
          </cell>
          <cell r="AN18">
            <v>9.3547978197489954</v>
          </cell>
          <cell r="AO18">
            <v>-2.3231371084562191</v>
          </cell>
          <cell r="AQ18">
            <v>5.167215873238451</v>
          </cell>
          <cell r="AR18">
            <v>3.3662703064813337</v>
          </cell>
          <cell r="AS18">
            <v>-1.8618248961378647</v>
          </cell>
          <cell r="AT18">
            <v>6.305792972459634</v>
          </cell>
          <cell r="AU18">
            <v>-25.985102018784399</v>
          </cell>
          <cell r="AV18">
            <v>-23.969002084655134</v>
          </cell>
          <cell r="AX18">
            <v>16.187663569353418</v>
          </cell>
          <cell r="AY18">
            <v>6.7504311406750395</v>
          </cell>
          <cell r="AZ18">
            <v>8.9981039077170699</v>
          </cell>
        </row>
        <row r="19">
          <cell r="B19">
            <v>0.99681941754472536</v>
          </cell>
          <cell r="C19">
            <v>-7.5473167692187815</v>
          </cell>
          <cell r="E19">
            <v>-56.840653023683593</v>
          </cell>
          <cell r="F19">
            <v>3.8487508440243179</v>
          </cell>
          <cell r="G19">
            <v>17.948717948717952</v>
          </cell>
          <cell r="I19">
            <v>0.36498884205307114</v>
          </cell>
          <cell r="J19">
            <v>0.82497212931995634</v>
          </cell>
          <cell r="K19">
            <v>0.58240975106280679</v>
          </cell>
          <cell r="L19">
            <v>-2.4267599475295221</v>
          </cell>
          <cell r="M19">
            <v>-4.0147965474722653</v>
          </cell>
          <cell r="Q19">
            <v>0.91365920511647936</v>
          </cell>
          <cell r="R19">
            <v>-3.0658250676284915</v>
          </cell>
          <cell r="S19">
            <v>-7.9869692203999083</v>
          </cell>
          <cell r="T19">
            <v>-41.386138613861391</v>
          </cell>
          <cell r="U19">
            <v>-21.787709497206698</v>
          </cell>
          <cell r="W19">
            <v>1.1260621147230809</v>
          </cell>
          <cell r="X19">
            <v>4.8274296683885609</v>
          </cell>
          <cell r="Y19">
            <v>4.7200556593064436</v>
          </cell>
          <cell r="Z19">
            <v>4.2132051463311226</v>
          </cell>
          <cell r="AA19">
            <v>-21.011208536914815</v>
          </cell>
          <cell r="AC19">
            <v>4.2184546136534218</v>
          </cell>
          <cell r="AD19">
            <v>-2.3103448275862082</v>
          </cell>
          <cell r="AE19">
            <v>0.42777229351760315</v>
          </cell>
          <cell r="AF19">
            <v>8.0726256983240106</v>
          </cell>
          <cell r="AH19">
            <v>-19.702723228816321</v>
          </cell>
          <cell r="AL19">
            <v>-20.365144878706186</v>
          </cell>
          <cell r="AM19">
            <v>-16.794335371741209</v>
          </cell>
          <cell r="AN19">
            <v>-5.5515941733727203</v>
          </cell>
          <cell r="AO19">
            <v>-25.936119402985057</v>
          </cell>
          <cell r="AQ19">
            <v>2.4287108965566739</v>
          </cell>
          <cell r="AR19">
            <v>3.521248915871622</v>
          </cell>
          <cell r="AS19">
            <v>-0.98551890587289526</v>
          </cell>
          <cell r="AT19">
            <v>7.3325844923849637</v>
          </cell>
          <cell r="AU19">
            <v>-23.020964600756077</v>
          </cell>
          <cell r="AV19">
            <v>-21.161383982579263</v>
          </cell>
          <cell r="AX19">
            <v>-6.8925209687673021</v>
          </cell>
          <cell r="AY19">
            <v>7.1213035606517705</v>
          </cell>
          <cell r="AZ19">
            <v>9.9511842406927222</v>
          </cell>
        </row>
        <row r="20">
          <cell r="B20">
            <v>-1.4787798408488095</v>
          </cell>
          <cell r="C20">
            <v>5.1464369616288197</v>
          </cell>
          <cell r="E20">
            <v>-59.45400849960383</v>
          </cell>
          <cell r="F20">
            <v>-2.697947214076224</v>
          </cell>
          <cell r="G20">
            <v>20.408163265306122</v>
          </cell>
          <cell r="I20">
            <v>-6.4454613571389485</v>
          </cell>
          <cell r="J20">
            <v>-2.8477546549835586</v>
          </cell>
          <cell r="K20">
            <v>7.1257279890373226</v>
          </cell>
          <cell r="L20">
            <v>-1.7736486486486402</v>
          </cell>
          <cell r="M20">
            <v>9.8584010510437636</v>
          </cell>
          <cell r="Q20">
            <v>-6.2695225345827836</v>
          </cell>
          <cell r="R20">
            <v>-4.7713280562884712</v>
          </cell>
          <cell r="S20">
            <v>-2.938138413864344</v>
          </cell>
          <cell r="T20">
            <v>-59.833333333333336</v>
          </cell>
          <cell r="U20">
            <v>-12.351326623970726</v>
          </cell>
          <cell r="W20">
            <v>-7.7017147414595204</v>
          </cell>
          <cell r="X20">
            <v>-19.348124405068013</v>
          </cell>
          <cell r="Y20">
            <v>-10.683740340521419</v>
          </cell>
          <cell r="Z20">
            <v>-17.134044884542021</v>
          </cell>
          <cell r="AA20">
            <v>-7.4430384914916825</v>
          </cell>
          <cell r="AC20">
            <v>-0.53717563125130763</v>
          </cell>
          <cell r="AD20">
            <v>-8.8600118133490895</v>
          </cell>
          <cell r="AE20">
            <v>-3.9751552795031064</v>
          </cell>
          <cell r="AF20">
            <v>6.8651877133105721</v>
          </cell>
          <cell r="AH20">
            <v>-43.088353995488127</v>
          </cell>
          <cell r="AL20">
            <v>-35.263875123885043</v>
          </cell>
          <cell r="AM20">
            <v>-25.966659890221599</v>
          </cell>
          <cell r="AN20">
            <v>-30.464173050923836</v>
          </cell>
          <cell r="AO20">
            <v>-60.588054768649677</v>
          </cell>
          <cell r="AQ20">
            <v>4.5424485171916107</v>
          </cell>
          <cell r="AR20">
            <v>9.7771865646824274</v>
          </cell>
          <cell r="AS20">
            <v>2.0289663818415571</v>
          </cell>
          <cell r="AT20">
            <v>10.395958671200646</v>
          </cell>
          <cell r="AU20">
            <v>-23.544363657858959</v>
          </cell>
          <cell r="AV20">
            <v>-21.186059302965177</v>
          </cell>
          <cell r="AX20">
            <v>-13.808499411454312</v>
          </cell>
          <cell r="AY20">
            <v>8.8735129885894715</v>
          </cell>
          <cell r="AZ20">
            <v>5.0171495647008735</v>
          </cell>
        </row>
        <row r="23">
          <cell r="B23" t="str">
            <v xml:space="preserve">- </v>
          </cell>
          <cell r="C23" t="str">
            <v xml:space="preserve">- </v>
          </cell>
          <cell r="E23">
            <v>-6.722689075630262</v>
          </cell>
          <cell r="F23">
            <v>14.356984478935697</v>
          </cell>
          <cell r="G23">
            <v>20.68965517241379</v>
          </cell>
          <cell r="I23" t="str">
            <v xml:space="preserve">- </v>
          </cell>
          <cell r="J23">
            <v>1.7291066282420609</v>
          </cell>
          <cell r="K23">
            <v>5.2489133109161035</v>
          </cell>
          <cell r="L23">
            <v>9.1597274791824326</v>
          </cell>
          <cell r="M23">
            <v>26.439114391143903</v>
          </cell>
          <cell r="Q23">
            <v>3.093525179856127</v>
          </cell>
          <cell r="R23">
            <v>9.1851851851851851</v>
          </cell>
          <cell r="S23">
            <v>21.318727617442601</v>
          </cell>
          <cell r="T23">
            <v>7.0631970260223165</v>
          </cell>
          <cell r="U23">
            <v>4.2553191489361541</v>
          </cell>
          <cell r="W23" t="str">
            <v>-</v>
          </cell>
          <cell r="X23">
            <v>-2.7036225952285386</v>
          </cell>
          <cell r="Y23">
            <v>2.7323289594470612</v>
          </cell>
          <cell r="Z23">
            <v>0.57990559676330822</v>
          </cell>
          <cell r="AA23">
            <v>7.6658101771282183</v>
          </cell>
          <cell r="AC23" t="str">
            <v>-</v>
          </cell>
          <cell r="AD23">
            <v>7.2687224669603534</v>
          </cell>
          <cell r="AE23">
            <v>4.8853439680957234</v>
          </cell>
          <cell r="AF23">
            <v>15.677354130560373</v>
          </cell>
          <cell r="AH23">
            <v>-2.6180288635869187</v>
          </cell>
          <cell r="AL23">
            <v>-17.942437232088182</v>
          </cell>
          <cell r="AM23">
            <v>-12.129929282032847</v>
          </cell>
          <cell r="AN23">
            <v>-7.8638941398865843</v>
          </cell>
          <cell r="AO23">
            <v>-22.833232133900051</v>
          </cell>
          <cell r="AQ23" t="str">
            <v xml:space="preserve">- </v>
          </cell>
          <cell r="AR23">
            <v>15.233881163084728</v>
          </cell>
          <cell r="AT23">
            <v>8.2611439389593357</v>
          </cell>
          <cell r="AU23">
            <v>26.755574077932899</v>
          </cell>
          <cell r="AV23">
            <v>19.990256576810662</v>
          </cell>
          <cell r="AX23" t="str">
            <v xml:space="preserve">- </v>
          </cell>
          <cell r="AY23">
            <v>11.434511434511441</v>
          </cell>
          <cell r="AZ23">
            <v>11.032179720704317</v>
          </cell>
        </row>
        <row r="24">
          <cell r="B24" t="str">
            <v xml:space="preserve">- </v>
          </cell>
          <cell r="C24" t="str">
            <v xml:space="preserve">- </v>
          </cell>
          <cell r="E24">
            <v>-15.624610008735795</v>
          </cell>
          <cell r="F24">
            <v>18.991678903573206</v>
          </cell>
          <cell r="G24">
            <v>27.586206896551737</v>
          </cell>
          <cell r="I24" t="str">
            <v xml:space="preserve">- </v>
          </cell>
          <cell r="J24">
            <v>1.7570664629487975</v>
          </cell>
          <cell r="K24">
            <v>3.2183316168898024</v>
          </cell>
          <cell r="L24">
            <v>2.2273425499232058</v>
          </cell>
          <cell r="M24">
            <v>3.074946466809414</v>
          </cell>
          <cell r="Q24">
            <v>-1.4051522248243575</v>
          </cell>
          <cell r="R24">
            <v>1.7756255044390601</v>
          </cell>
          <cell r="S24">
            <v>10.489963306712703</v>
          </cell>
          <cell r="T24">
            <v>-30.167597765363119</v>
          </cell>
          <cell r="U24">
            <v>50.735294117647079</v>
          </cell>
          <cell r="W24" t="str">
            <v>-</v>
          </cell>
          <cell r="X24">
            <v>-2.2557751529609704</v>
          </cell>
          <cell r="Y24">
            <v>4.0004631505818233</v>
          </cell>
          <cell r="Z24">
            <v>5.3662463107051472E-2</v>
          </cell>
          <cell r="AA24">
            <v>7.9061618400846134</v>
          </cell>
          <cell r="AC24" t="str">
            <v>-</v>
          </cell>
          <cell r="AD24">
            <v>-0.61919504643963563</v>
          </cell>
          <cell r="AE24">
            <v>-0.94936708860758889</v>
          </cell>
          <cell r="AF24">
            <v>5.2334286103171257</v>
          </cell>
          <cell r="AH24">
            <v>2.2406412241552154</v>
          </cell>
          <cell r="AL24">
            <v>-7.992774892752319</v>
          </cell>
          <cell r="AM24">
            <v>-7.2797453782081689</v>
          </cell>
          <cell r="AN24">
            <v>-2.9193899782135047</v>
          </cell>
          <cell r="AO24">
            <v>-9.3643678160919563</v>
          </cell>
          <cell r="AQ24" t="str">
            <v xml:space="preserve">- </v>
          </cell>
          <cell r="AR24">
            <v>1.9277108433734869</v>
          </cell>
          <cell r="AT24">
            <v>-20.519690927218338</v>
          </cell>
          <cell r="AU24">
            <v>15.2734375</v>
          </cell>
          <cell r="AV24">
            <v>13.212477543687751</v>
          </cell>
          <cell r="AX24" t="str">
            <v xml:space="preserve">- </v>
          </cell>
          <cell r="AY24">
            <v>5.8294042006000968</v>
          </cell>
          <cell r="AZ24">
            <v>4.4296649516877951</v>
          </cell>
        </row>
        <row r="25">
          <cell r="B25" t="str">
            <v xml:space="preserve">- </v>
          </cell>
          <cell r="C25" t="str">
            <v xml:space="preserve">- </v>
          </cell>
          <cell r="E25">
            <v>-24.523566779076155</v>
          </cell>
          <cell r="F25">
            <v>-2.253252935576</v>
          </cell>
          <cell r="G25">
            <v>-15.217391304347816</v>
          </cell>
          <cell r="I25" t="str">
            <v xml:space="preserve">- </v>
          </cell>
          <cell r="J25">
            <v>-2.5889967637540479</v>
          </cell>
          <cell r="K25">
            <v>3.7810867700943218</v>
          </cell>
          <cell r="L25">
            <v>0.3225806451612856</v>
          </cell>
          <cell r="M25">
            <v>12.049708982224328</v>
          </cell>
          <cell r="Q25">
            <v>-3.3356024506467019</v>
          </cell>
          <cell r="R25">
            <v>1.8493150684931514</v>
          </cell>
          <cell r="S25">
            <v>5.0505050505050608</v>
          </cell>
          <cell r="T25">
            <v>-11.404561824729898</v>
          </cell>
          <cell r="U25">
            <v>-5.9649122807017507</v>
          </cell>
          <cell r="W25" t="str">
            <v>-</v>
          </cell>
          <cell r="X25">
            <v>-5.5517200295725599</v>
          </cell>
          <cell r="Y25">
            <v>2.3136246786632286</v>
          </cell>
          <cell r="Z25">
            <v>-1.6958064940186701</v>
          </cell>
          <cell r="AA25">
            <v>4.5398586473125446</v>
          </cell>
          <cell r="AC25" t="str">
            <v>-</v>
          </cell>
          <cell r="AD25">
            <v>5.2491103202847</v>
          </cell>
          <cell r="AE25">
            <v>3.5276073619632031</v>
          </cell>
          <cell r="AF25">
            <v>9.1220809932013083</v>
          </cell>
          <cell r="AH25">
            <v>3.0156815440289586</v>
          </cell>
          <cell r="AL25">
            <v>-10.236085766423365</v>
          </cell>
          <cell r="AM25">
            <v>-12.946053442384176</v>
          </cell>
          <cell r="AN25">
            <v>2.4760383386581486</v>
          </cell>
          <cell r="AO25">
            <v>5.8329435001819308</v>
          </cell>
          <cell r="AQ25" t="str">
            <v xml:space="preserve">- </v>
          </cell>
          <cell r="AR25">
            <v>11.336032388663963</v>
          </cell>
          <cell r="AT25">
            <v>-10.024796315975914</v>
          </cell>
          <cell r="AU25">
            <v>27.385496183206115</v>
          </cell>
          <cell r="AV25">
            <v>22.692865195683677</v>
          </cell>
          <cell r="AX25" t="str">
            <v xml:space="preserve">- </v>
          </cell>
          <cell r="AY25">
            <v>7.18725718725719</v>
          </cell>
          <cell r="AZ25">
            <v>5.1122547079115677</v>
          </cell>
        </row>
        <row r="26">
          <cell r="B26" t="str">
            <v xml:space="preserve">- </v>
          </cell>
          <cell r="C26" t="str">
            <v xml:space="preserve">- </v>
          </cell>
          <cell r="E26">
            <v>32.174096322057125</v>
          </cell>
          <cell r="F26">
            <v>-20.07087628865979</v>
          </cell>
          <cell r="G26">
            <v>12.5</v>
          </cell>
          <cell r="I26" t="str">
            <v xml:space="preserve">- </v>
          </cell>
          <cell r="J26">
            <v>5.1264044943820197</v>
          </cell>
          <cell r="K26">
            <v>2.3609047383192916</v>
          </cell>
          <cell r="L26">
            <v>8.0578512396694446</v>
          </cell>
          <cell r="M26">
            <v>11.008954269267669</v>
          </cell>
          <cell r="Q26">
            <v>2.5369978858351017</v>
          </cell>
          <cell r="R26">
            <v>7.3787772312016831</v>
          </cell>
          <cell r="S26">
            <v>3.6204331294428904</v>
          </cell>
          <cell r="T26">
            <v>20.098846787479417</v>
          </cell>
          <cell r="U26">
            <v>46.707818930041142</v>
          </cell>
          <cell r="W26" t="str">
            <v>-</v>
          </cell>
          <cell r="X26">
            <v>4.1860594634482773</v>
          </cell>
          <cell r="Y26">
            <v>17.842730312463949</v>
          </cell>
          <cell r="Z26">
            <v>15.110214666474576</v>
          </cell>
          <cell r="AA26">
            <v>5.5593474832309475</v>
          </cell>
          <cell r="AC26" t="str">
            <v>-</v>
          </cell>
          <cell r="AD26">
            <v>8.7336244541491581E-2</v>
          </cell>
          <cell r="AE26">
            <v>-1.7826825127334356</v>
          </cell>
          <cell r="AF26">
            <v>6.1845676618844436</v>
          </cell>
          <cell r="AH26">
            <v>7.9739063699155732</v>
          </cell>
          <cell r="AL26">
            <v>9.3297323839921518</v>
          </cell>
          <cell r="AM26">
            <v>-4.1505512901922277</v>
          </cell>
          <cell r="AN26">
            <v>15.228837586067234</v>
          </cell>
          <cell r="AO26">
            <v>5.4953361075809726</v>
          </cell>
          <cell r="AQ26" t="str">
            <v xml:space="preserve">- </v>
          </cell>
          <cell r="AR26">
            <v>8.2128397917871521</v>
          </cell>
          <cell r="AT26">
            <v>9.8848155941964713</v>
          </cell>
          <cell r="AU26">
            <v>23.575331772053087</v>
          </cell>
          <cell r="AV26">
            <v>19.425943545829515</v>
          </cell>
          <cell r="AX26" t="str">
            <v xml:space="preserve">- </v>
          </cell>
          <cell r="AY26">
            <v>7.3970411835265981</v>
          </cell>
          <cell r="AZ26">
            <v>9.6679744685834734</v>
          </cell>
        </row>
        <row r="27">
          <cell r="B27" t="str">
            <v xml:space="preserve">- </v>
          </cell>
          <cell r="C27" t="str">
            <v xml:space="preserve">- </v>
          </cell>
          <cell r="E27">
            <v>-17.184594953519252</v>
          </cell>
          <cell r="F27">
            <v>-31.416202844774265</v>
          </cell>
          <cell r="G27">
            <v>2.941176470588247</v>
          </cell>
          <cell r="I27" t="str">
            <v xml:space="preserve">- </v>
          </cell>
          <cell r="J27">
            <v>5.5123674911660814</v>
          </cell>
          <cell r="K27">
            <v>19.696304748529791</v>
          </cell>
          <cell r="L27">
            <v>-1.3577732518669339</v>
          </cell>
          <cell r="M27">
            <v>-1.2563367864227515</v>
          </cell>
          <cell r="Q27">
            <v>4.2164441321152601</v>
          </cell>
          <cell r="R27">
            <v>-3.6784741144414212</v>
          </cell>
          <cell r="S27">
            <v>-14.661955998072917</v>
          </cell>
          <cell r="T27">
            <v>-33.590138674884443</v>
          </cell>
          <cell r="U27">
            <v>-45.824175824175825</v>
          </cell>
          <cell r="W27" t="str">
            <v>-</v>
          </cell>
          <cell r="X27">
            <v>1.2434132330628067</v>
          </cell>
          <cell r="Y27">
            <v>4.3250976723711032</v>
          </cell>
          <cell r="Z27">
            <v>-0.98152424942262728</v>
          </cell>
          <cell r="AA27">
            <v>3.637403757679647</v>
          </cell>
          <cell r="AC27" t="str">
            <v>-</v>
          </cell>
          <cell r="AD27">
            <v>2.5231286795626584</v>
          </cell>
          <cell r="AE27">
            <v>5.751848808545601</v>
          </cell>
          <cell r="AF27">
            <v>13.289262325466456</v>
          </cell>
          <cell r="AH27">
            <v>-2.2610954090596547</v>
          </cell>
          <cell r="AL27">
            <v>-8.5651671029402969</v>
          </cell>
          <cell r="AM27">
            <v>-11.628311402237557</v>
          </cell>
          <cell r="AN27">
            <v>1.4687882496940086</v>
          </cell>
          <cell r="AO27">
            <v>2.1697227301932465</v>
          </cell>
          <cell r="AQ27" t="str">
            <v xml:space="preserve">- </v>
          </cell>
          <cell r="AR27">
            <v>26.327557294577964</v>
          </cell>
          <cell r="AT27">
            <v>3.3297529538131032</v>
          </cell>
          <cell r="AU27">
            <v>-2.5785519125683054</v>
          </cell>
          <cell r="AV27">
            <v>-2.8966894977170421</v>
          </cell>
          <cell r="AX27" t="str">
            <v xml:space="preserve">- </v>
          </cell>
          <cell r="AY27">
            <v>7.7654516640253579</v>
          </cell>
          <cell r="AZ27">
            <v>5.3855637749383511</v>
          </cell>
        </row>
        <row r="28">
          <cell r="B28" t="str">
            <v xml:space="preserve">- </v>
          </cell>
          <cell r="C28" t="str">
            <v xml:space="preserve">- </v>
          </cell>
          <cell r="E28">
            <v>4.1464621474517571</v>
          </cell>
          <cell r="F28">
            <v>-3.8997214484679632</v>
          </cell>
          <cell r="G28">
            <v>17.647058823529417</v>
          </cell>
          <cell r="I28" t="str">
            <v xml:space="preserve">- </v>
          </cell>
          <cell r="J28">
            <v>6.9364161849710948</v>
          </cell>
          <cell r="K28">
            <v>2.6289022768171355</v>
          </cell>
          <cell r="L28">
            <v>6.0338484179543794</v>
          </cell>
          <cell r="M28">
            <v>6.6570766402941128</v>
          </cell>
          <cell r="Q28">
            <v>7.8828828828828801</v>
          </cell>
          <cell r="R28">
            <v>3.7091988130563802</v>
          </cell>
          <cell r="S28">
            <v>7.1660615325817023</v>
          </cell>
          <cell r="T28">
            <v>-48.748159057437412</v>
          </cell>
          <cell r="U28">
            <v>-5.2700922266139649</v>
          </cell>
          <cell r="W28" t="str">
            <v>-</v>
          </cell>
          <cell r="X28">
            <v>1.5092484481729951</v>
          </cell>
          <cell r="Y28">
            <v>4.8694249736368711</v>
          </cell>
          <cell r="Z28">
            <v>-8.2496653279785832</v>
          </cell>
          <cell r="AA28">
            <v>5.1917369676122371</v>
          </cell>
          <cell r="AC28" t="str">
            <v>-</v>
          </cell>
          <cell r="AD28">
            <v>4.9504950495049549</v>
          </cell>
          <cell r="AE28">
            <v>5.7644110275689275</v>
          </cell>
          <cell r="AF28">
            <v>5.4573078091765259</v>
          </cell>
          <cell r="AH28">
            <v>3.2546912715097687</v>
          </cell>
          <cell r="AL28">
            <v>10.402893850567541</v>
          </cell>
          <cell r="AM28">
            <v>-3.9062006194298782</v>
          </cell>
          <cell r="AN28">
            <v>4.6235679214402525</v>
          </cell>
          <cell r="AO28">
            <v>-5.0357696546314168</v>
          </cell>
          <cell r="AQ28" t="str">
            <v xml:space="preserve">- </v>
          </cell>
          <cell r="AR28">
            <v>4.2492917847025469</v>
          </cell>
          <cell r="AT28">
            <v>7.7345537757437022</v>
          </cell>
          <cell r="AU28">
            <v>20.725581395348836</v>
          </cell>
          <cell r="AV28">
            <v>21.350078492935666</v>
          </cell>
          <cell r="AX28" t="str">
            <v xml:space="preserve">- </v>
          </cell>
          <cell r="AY28">
            <v>7.2784810126582222</v>
          </cell>
          <cell r="AZ28">
            <v>3.5836566993836971</v>
          </cell>
        </row>
        <row r="29">
          <cell r="B29" t="str">
            <v xml:space="preserve">- </v>
          </cell>
          <cell r="C29" t="str">
            <v xml:space="preserve">- </v>
          </cell>
          <cell r="E29">
            <v>22.145069971156929</v>
          </cell>
          <cell r="F29">
            <v>-1.8404907975460238</v>
          </cell>
          <cell r="G29">
            <v>-27.27272727272727</v>
          </cell>
          <cell r="I29" t="str">
            <v xml:space="preserve">- </v>
          </cell>
          <cell r="J29">
            <v>8.6836664369400296</v>
          </cell>
          <cell r="K29">
            <v>4.7940477103628032</v>
          </cell>
          <cell r="L29">
            <v>7.4202496532593809</v>
          </cell>
          <cell r="M29">
            <v>2.2205494919081747</v>
          </cell>
          <cell r="Q29">
            <v>7.9750346740637967</v>
          </cell>
          <cell r="R29">
            <v>8.4337349397590309</v>
          </cell>
          <cell r="S29">
            <v>8.8210632232097907</v>
          </cell>
          <cell r="T29">
            <v>14.50892857142858</v>
          </cell>
          <cell r="U29">
            <v>-15.439093484419253</v>
          </cell>
          <cell r="W29" t="str">
            <v>-</v>
          </cell>
          <cell r="X29">
            <v>3.143756493653993</v>
          </cell>
          <cell r="Y29">
            <v>-2.6818110112004967</v>
          </cell>
          <cell r="Z29">
            <v>2.6125625347415138</v>
          </cell>
          <cell r="AA29">
            <v>4.7521741135142292</v>
          </cell>
          <cell r="AC29" t="str">
            <v>-</v>
          </cell>
          <cell r="AD29">
            <v>6.4400715563506239</v>
          </cell>
          <cell r="AE29">
            <v>7.2573839662447348</v>
          </cell>
          <cell r="AF29">
            <v>8.1572140558955333</v>
          </cell>
          <cell r="AH29">
            <v>13.07511737089202</v>
          </cell>
          <cell r="AL29">
            <v>3.4537856440511439</v>
          </cell>
          <cell r="AM29">
            <v>5.8522904331567593</v>
          </cell>
          <cell r="AN29">
            <v>15.220535068691232</v>
          </cell>
          <cell r="AO29">
            <v>-8.3365495947510411</v>
          </cell>
          <cell r="AQ29" t="str">
            <v xml:space="preserve">- </v>
          </cell>
          <cell r="AR29">
            <v>3.0071077091306631</v>
          </cell>
          <cell r="AT29">
            <v>15.226427477576031</v>
          </cell>
          <cell r="AU29">
            <v>4.362821176064724</v>
          </cell>
          <cell r="AV29">
            <v>0.53931308543866407</v>
          </cell>
          <cell r="AX29" t="str">
            <v xml:space="preserve">- </v>
          </cell>
          <cell r="AY29">
            <v>7.302307983352252</v>
          </cell>
          <cell r="AZ29">
            <v>6.6264077036069846</v>
          </cell>
        </row>
        <row r="30">
          <cell r="B30" t="str">
            <v xml:space="preserve">- </v>
          </cell>
          <cell r="C30" t="str">
            <v xml:space="preserve">- </v>
          </cell>
          <cell r="E30">
            <v>27.145833333333336</v>
          </cell>
          <cell r="F30">
            <v>4.042553191489362</v>
          </cell>
          <cell r="G30">
            <v>0</v>
          </cell>
          <cell r="I30" t="str">
            <v xml:space="preserve">- </v>
          </cell>
          <cell r="J30">
            <v>4.2243767313019376</v>
          </cell>
          <cell r="K30">
            <v>5.9255253399258523</v>
          </cell>
          <cell r="L30">
            <v>9.0455840455840431</v>
          </cell>
          <cell r="M30">
            <v>9.759489528795795</v>
          </cell>
          <cell r="Q30">
            <v>1.1871508379888374</v>
          </cell>
          <cell r="R30">
            <v>5.5793991416308808</v>
          </cell>
          <cell r="S30">
            <v>5.214557305812062</v>
          </cell>
          <cell r="T30">
            <v>-7.7054794520547976</v>
          </cell>
          <cell r="U30">
            <v>-35.826771653543311</v>
          </cell>
          <cell r="W30" t="str">
            <v>-</v>
          </cell>
          <cell r="X30">
            <v>3.3920461088707388</v>
          </cell>
          <cell r="Y30">
            <v>2.665638596684472</v>
          </cell>
          <cell r="Z30">
            <v>2.7177006260671543</v>
          </cell>
          <cell r="AA30">
            <v>6.5385419497386188</v>
          </cell>
          <cell r="AC30" t="str">
            <v>-</v>
          </cell>
          <cell r="AD30">
            <v>7.3</v>
          </cell>
          <cell r="AE30">
            <v>11.848739495798322</v>
          </cell>
          <cell r="AF30">
            <v>10.387459331558713</v>
          </cell>
          <cell r="AH30">
            <v>3.7582417582417538</v>
          </cell>
          <cell r="AL30">
            <v>2.2451956618253499</v>
          </cell>
          <cell r="AM30">
            <v>1.7697406525516435</v>
          </cell>
          <cell r="AN30">
            <v>11.535836177474401</v>
          </cell>
          <cell r="AO30">
            <v>32.192681168638451</v>
          </cell>
          <cell r="AQ30" t="str">
            <v xml:space="preserve">- </v>
          </cell>
          <cell r="AR30">
            <v>5.2048726467331052</v>
          </cell>
          <cell r="AT30">
            <v>8.22000770797775</v>
          </cell>
          <cell r="AU30">
            <v>34.64225487834274</v>
          </cell>
          <cell r="AV30">
            <v>28.524271844660575</v>
          </cell>
          <cell r="AX30" t="str">
            <v xml:space="preserve">- </v>
          </cell>
          <cell r="AY30">
            <v>7.4971164936562751</v>
          </cell>
          <cell r="AZ30">
            <v>5.7969401947148835</v>
          </cell>
        </row>
        <row r="31">
          <cell r="B31" t="str">
            <v xml:space="preserve">- </v>
          </cell>
          <cell r="C31" t="str">
            <v xml:space="preserve">- </v>
          </cell>
          <cell r="E31">
            <v>3.0303030303030276</v>
          </cell>
          <cell r="F31">
            <v>-11.111111111111105</v>
          </cell>
          <cell r="G31">
            <v>-8.333333333333325</v>
          </cell>
          <cell r="I31" t="str">
            <v xml:space="preserve">- </v>
          </cell>
          <cell r="J31">
            <v>7.7572964669738953</v>
          </cell>
          <cell r="K31">
            <v>11.726220432813284</v>
          </cell>
          <cell r="L31">
            <v>12.754716981132086</v>
          </cell>
          <cell r="M31">
            <v>15.462600102232082</v>
          </cell>
          <cell r="Q31">
            <v>8.1166272655634142</v>
          </cell>
          <cell r="R31">
            <v>8.7452471482889713</v>
          </cell>
          <cell r="S31">
            <v>15.751840168243959</v>
          </cell>
          <cell r="T31">
            <v>28.254847645429358</v>
          </cell>
          <cell r="U31">
            <v>-5.2346570397111876</v>
          </cell>
          <cell r="W31" t="str">
            <v>-</v>
          </cell>
          <cell r="X31">
            <v>5.8895811228032446</v>
          </cell>
          <cell r="Y31">
            <v>7.494462220034448</v>
          </cell>
          <cell r="Z31">
            <v>8.033964728935338</v>
          </cell>
          <cell r="AA31">
            <v>6.6212964361627158</v>
          </cell>
          <cell r="AC31" t="str">
            <v>-</v>
          </cell>
          <cell r="AD31">
            <v>8.6359175662414032</v>
          </cell>
          <cell r="AE31">
            <v>11.286089238845154</v>
          </cell>
          <cell r="AF31">
            <v>7.4258614479529195</v>
          </cell>
          <cell r="AH31">
            <v>32.426286667171979</v>
          </cell>
          <cell r="AL31">
            <v>4.6066364356150524</v>
          </cell>
          <cell r="AM31">
            <v>0.72955424235792155</v>
          </cell>
          <cell r="AN31">
            <v>24.518518518518519</v>
          </cell>
          <cell r="AO31">
            <v>3.2638400874521079</v>
          </cell>
          <cell r="AQ31" t="str">
            <v xml:space="preserve">- </v>
          </cell>
          <cell r="AR31">
            <v>11.98417184850198</v>
          </cell>
          <cell r="AT31">
            <v>36.98838495575221</v>
          </cell>
          <cell r="AU31">
            <v>36.133863795927937</v>
          </cell>
          <cell r="AV31">
            <v>34.922480620154261</v>
          </cell>
          <cell r="AX31" t="str">
            <v xml:space="preserve">- </v>
          </cell>
          <cell r="AY31">
            <v>9.4923648369789504</v>
          </cell>
          <cell r="AZ31">
            <v>6.9986622887024286</v>
          </cell>
        </row>
        <row r="32">
          <cell r="B32" t="str">
            <v xml:space="preserve">- </v>
          </cell>
          <cell r="C32" t="str">
            <v xml:space="preserve">- </v>
          </cell>
          <cell r="E32">
            <v>-1.4915551656065063</v>
          </cell>
          <cell r="F32">
            <v>7.8891257995735709</v>
          </cell>
          <cell r="G32">
            <v>50</v>
          </cell>
          <cell r="I32" t="str">
            <v xml:space="preserve">- </v>
          </cell>
          <cell r="J32">
            <v>3.3842070338420793</v>
          </cell>
          <cell r="K32">
            <v>0.82111436950147443</v>
          </cell>
          <cell r="L32">
            <v>7.7498300475866699</v>
          </cell>
          <cell r="M32">
            <v>14.582155833669773</v>
          </cell>
          <cell r="Q32">
            <v>4.486743711760699</v>
          </cell>
          <cell r="R32">
            <v>2.0502645502645578</v>
          </cell>
          <cell r="S32">
            <v>35.406789304001521</v>
          </cell>
          <cell r="T32">
            <v>-16.228748068006183</v>
          </cell>
          <cell r="U32">
            <v>74.796747967479533</v>
          </cell>
          <cell r="W32" t="str">
            <v>-</v>
          </cell>
          <cell r="X32">
            <v>7.7651006782055276</v>
          </cell>
          <cell r="Y32">
            <v>2.8957151242418488</v>
          </cell>
          <cell r="Z32">
            <v>5.9669752314235769</v>
          </cell>
          <cell r="AA32">
            <v>5.395352392929853</v>
          </cell>
          <cell r="AC32" t="str">
            <v>-</v>
          </cell>
          <cell r="AD32">
            <v>7.3703366696997286</v>
          </cell>
          <cell r="AE32">
            <v>12.348877374784117</v>
          </cell>
          <cell r="AF32">
            <v>7.3081094107724009</v>
          </cell>
          <cell r="AH32">
            <v>-0.68980383703384218</v>
          </cell>
          <cell r="AL32">
            <v>-6.8002428658166298</v>
          </cell>
          <cell r="AM32">
            <v>-11.807406567231904</v>
          </cell>
          <cell r="AN32">
            <v>32.228915662650607</v>
          </cell>
          <cell r="AO32">
            <v>18.058430186276063</v>
          </cell>
          <cell r="AQ32" t="str">
            <v xml:space="preserve">- </v>
          </cell>
          <cell r="AR32">
            <v>1.2276214833759624</v>
          </cell>
          <cell r="AT32">
            <v>12.216694306246545</v>
          </cell>
          <cell r="AU32">
            <v>34.215461554490375</v>
          </cell>
          <cell r="AV32">
            <v>28.146143437076997</v>
          </cell>
          <cell r="AX32" t="str">
            <v xml:space="preserve">- </v>
          </cell>
          <cell r="AY32">
            <v>6.0989643268124283</v>
          </cell>
          <cell r="AZ32">
            <v>5.5380459252589054</v>
          </cell>
        </row>
        <row r="33">
          <cell r="B33" t="str">
            <v xml:space="preserve">- </v>
          </cell>
          <cell r="C33" t="str">
            <v xml:space="preserve">- </v>
          </cell>
          <cell r="E33">
            <v>-4.5011664608206381</v>
          </cell>
          <cell r="F33">
            <v>-0.51679586563306845</v>
          </cell>
          <cell r="G33">
            <v>-23.529411764705877</v>
          </cell>
          <cell r="I33" t="str">
            <v xml:space="preserve">- </v>
          </cell>
          <cell r="J33">
            <v>3.8951841359773365</v>
          </cell>
          <cell r="K33">
            <v>1.7534116153602008</v>
          </cell>
          <cell r="L33">
            <v>5.6762438682550931</v>
          </cell>
          <cell r="M33">
            <v>4.5487597963965509</v>
          </cell>
          <cell r="Q33">
            <v>5.0614605929139467</v>
          </cell>
          <cell r="R33">
            <v>3.9201710620099695</v>
          </cell>
          <cell r="S33">
            <v>-5.6021341463414647</v>
          </cell>
          <cell r="T33">
            <v>-59.537572254335267</v>
          </cell>
          <cell r="U33">
            <v>-9.9502487562187945</v>
          </cell>
          <cell r="W33" t="str">
            <v>-</v>
          </cell>
          <cell r="X33">
            <v>3.5998713351677258</v>
          </cell>
          <cell r="Y33">
            <v>11.979631476717945</v>
          </cell>
          <cell r="Z33">
            <v>8.6667552837963679</v>
          </cell>
          <cell r="AA33">
            <v>7.3455577482096635</v>
          </cell>
          <cell r="AC33" t="str">
            <v>-</v>
          </cell>
          <cell r="AD33">
            <v>10.403587443946183</v>
          </cell>
          <cell r="AE33">
            <v>14.236410698878332</v>
          </cell>
          <cell r="AF33">
            <v>8.1132524387342198</v>
          </cell>
          <cell r="AH33">
            <v>4.5879064694253291</v>
          </cell>
          <cell r="AL33">
            <v>-1.0268562401263615</v>
          </cell>
          <cell r="AM33">
            <v>8.7218543046357446</v>
          </cell>
          <cell r="AN33">
            <v>20.210449927431064</v>
          </cell>
          <cell r="AO33">
            <v>36.998512743295777</v>
          </cell>
          <cell r="AQ33" t="str">
            <v xml:space="preserve">- </v>
          </cell>
          <cell r="AR33">
            <v>6.6221480244852637</v>
          </cell>
          <cell r="AT33">
            <v>20.302809193724912</v>
          </cell>
          <cell r="AU33">
            <v>17.419080068143099</v>
          </cell>
          <cell r="AV33">
            <v>12.164984336930274</v>
          </cell>
          <cell r="AX33" t="str">
            <v xml:space="preserve">- </v>
          </cell>
          <cell r="AY33">
            <v>6.6375198728139795</v>
          </cell>
          <cell r="AZ33">
            <v>3.2715065999089576</v>
          </cell>
        </row>
        <row r="34">
          <cell r="B34" t="str">
            <v xml:space="preserve">- </v>
          </cell>
          <cell r="C34" t="str">
            <v xml:space="preserve">- </v>
          </cell>
          <cell r="E34">
            <v>58.151665106326078</v>
          </cell>
          <cell r="F34">
            <v>-1.9277108433734869</v>
          </cell>
          <cell r="G34">
            <v>-10</v>
          </cell>
          <cell r="I34" t="str">
            <v xml:space="preserve">- </v>
          </cell>
          <cell r="J34">
            <v>7.6170510132774316</v>
          </cell>
          <cell r="K34">
            <v>11.129258049463342</v>
          </cell>
          <cell r="L34">
            <v>9.4125500667556761</v>
          </cell>
          <cell r="M34">
            <v>7.287667025034561</v>
          </cell>
          <cell r="Q34">
            <v>8.6671522214129446</v>
          </cell>
          <cell r="R34">
            <v>6.8370165745856193</v>
          </cell>
          <cell r="S34">
            <v>5.4797230464886271</v>
          </cell>
          <cell r="T34">
            <v>71.523178807947403</v>
          </cell>
          <cell r="U34">
            <v>-67.761806981519513</v>
          </cell>
          <cell r="W34" t="str">
            <v>-</v>
          </cell>
          <cell r="X34">
            <v>-7.8379194122483504</v>
          </cell>
          <cell r="Y34">
            <v>11.90940615517988</v>
          </cell>
          <cell r="Z34">
            <v>9.3408096280087616</v>
          </cell>
          <cell r="AA34">
            <v>10.440365207213187</v>
          </cell>
          <cell r="AC34" t="str">
            <v>-</v>
          </cell>
          <cell r="AD34">
            <v>10.542732376793484</v>
          </cell>
          <cell r="AE34">
            <v>11.791831357048753</v>
          </cell>
          <cell r="AF34">
            <v>8.0669056152927077</v>
          </cell>
          <cell r="AH34">
            <v>14.059429524206513</v>
          </cell>
          <cell r="AL34">
            <v>12.572441535419676</v>
          </cell>
          <cell r="AM34">
            <v>13.295177948819159</v>
          </cell>
          <cell r="AN34">
            <v>38.336052202283845</v>
          </cell>
          <cell r="AO34">
            <v>43.681477207155339</v>
          </cell>
          <cell r="AQ34" t="str">
            <v xml:space="preserve">- </v>
          </cell>
          <cell r="AR34">
            <v>3.8216560509554132</v>
          </cell>
          <cell r="AT34">
            <v>11.381971238162048</v>
          </cell>
          <cell r="AU34">
            <v>-1.8203403244954508</v>
          </cell>
          <cell r="AV34">
            <v>-1.2227362855252721</v>
          </cell>
          <cell r="AX34" t="str">
            <v xml:space="preserve">- </v>
          </cell>
          <cell r="AY34">
            <v>7.0222563315425868</v>
          </cell>
          <cell r="AZ34">
            <v>5.26633717737508</v>
          </cell>
        </row>
        <row r="35">
          <cell r="B35" t="str">
            <v>-</v>
          </cell>
          <cell r="C35" t="str">
            <v>-</v>
          </cell>
          <cell r="E35">
            <v>11.661661661661672</v>
          </cell>
          <cell r="F35">
            <v>-25.593795443528844</v>
          </cell>
          <cell r="G35">
            <v>-22.857142857142854</v>
          </cell>
          <cell r="I35" t="str">
            <v>-</v>
          </cell>
          <cell r="J35">
            <v>2.5495750708215414</v>
          </cell>
          <cell r="K35">
            <v>-1.8701784461934157</v>
          </cell>
          <cell r="L35">
            <v>-0.9015256588072007</v>
          </cell>
          <cell r="M35">
            <v>-12.111484021596386</v>
          </cell>
          <cell r="Q35">
            <v>-1.0467550593161179</v>
          </cell>
          <cell r="R35">
            <v>-2.917232021709637</v>
          </cell>
          <cell r="S35">
            <v>-9.5849973953811336</v>
          </cell>
          <cell r="T35">
            <v>-7.986111111111116</v>
          </cell>
          <cell r="U35">
            <v>-5.3803339517625171</v>
          </cell>
          <cell r="W35" t="str">
            <v>-</v>
          </cell>
          <cell r="X35">
            <v>-6.4211021141756808</v>
          </cell>
          <cell r="Y35">
            <v>9.2877792378449406</v>
          </cell>
          <cell r="Z35">
            <v>10.6</v>
          </cell>
          <cell r="AA35">
            <v>10.822248653565536</v>
          </cell>
          <cell r="AC35" t="str">
            <v>-</v>
          </cell>
          <cell r="AD35">
            <v>6.912991656734202</v>
          </cell>
          <cell r="AE35">
            <v>8.9430894308943021</v>
          </cell>
          <cell r="AF35">
            <v>7.2913415319308283</v>
          </cell>
          <cell r="AH35">
            <v>15.430443848674402</v>
          </cell>
          <cell r="AL35">
            <v>3.474295190713117</v>
          </cell>
          <cell r="AM35">
            <v>-0.75705906424772262</v>
          </cell>
          <cell r="AN35">
            <v>45.219532211735739</v>
          </cell>
          <cell r="AO35">
            <v>56.688333903523791</v>
          </cell>
          <cell r="AQ35" t="str">
            <v>-</v>
          </cell>
          <cell r="AR35">
            <v>6.3631376851343902</v>
          </cell>
          <cell r="AT35">
            <v>1.7381166869800291</v>
          </cell>
          <cell r="AU35">
            <v>-21.140884432023665</v>
          </cell>
          <cell r="AV35">
            <v>-19.610231425091349</v>
          </cell>
          <cell r="AX35" t="str">
            <v>-</v>
          </cell>
          <cell r="AY35">
            <v>5.5223880597014885</v>
          </cell>
          <cell r="AZ35">
            <v>4.433242360999623</v>
          </cell>
        </row>
        <row r="36">
          <cell r="B36" t="str">
            <v>-</v>
          </cell>
          <cell r="C36" t="str">
            <v>-</v>
          </cell>
          <cell r="E36">
            <v>-26.933885519893508</v>
          </cell>
          <cell r="F36">
            <v>-25.791855203619917</v>
          </cell>
          <cell r="G36">
            <v>-5.4054054054054053</v>
          </cell>
          <cell r="I36" t="str">
            <v>-</v>
          </cell>
          <cell r="J36">
            <v>-0.22522522522521182</v>
          </cell>
          <cell r="K36">
            <v>5.1301238879188471</v>
          </cell>
          <cell r="L36">
            <v>3.53117956423743</v>
          </cell>
          <cell r="M36">
            <v>8.0023267409007772</v>
          </cell>
          <cell r="Q36">
            <v>1.9002375296911955</v>
          </cell>
          <cell r="R36">
            <v>4.599524187153059</v>
          </cell>
          <cell r="S36">
            <v>-4.9228364915022471</v>
          </cell>
          <cell r="T36">
            <v>-15.2</v>
          </cell>
          <cell r="U36">
            <v>-37.235772357723576</v>
          </cell>
          <cell r="W36" t="str">
            <v>-</v>
          </cell>
          <cell r="X36">
            <v>-4.7162228556191348</v>
          </cell>
          <cell r="Y36">
            <v>9.4689378757515144</v>
          </cell>
          <cell r="Z36">
            <v>9.9490480021453553</v>
          </cell>
          <cell r="AA36">
            <v>9.3355336772561479</v>
          </cell>
          <cell r="AC36" t="str">
            <v>-</v>
          </cell>
          <cell r="AD36">
            <v>7.0731707317073234</v>
          </cell>
          <cell r="AE36">
            <v>6.5756823821340182</v>
          </cell>
          <cell r="AF36">
            <v>6.3635775722692856</v>
          </cell>
          <cell r="AH36">
            <v>-6.0935412026726032</v>
          </cell>
          <cell r="AL36">
            <v>8.3108384458077786</v>
          </cell>
          <cell r="AM36">
            <v>6.9018404907975617</v>
          </cell>
          <cell r="AN36">
            <v>31.193895870736089</v>
          </cell>
          <cell r="AO36">
            <v>1.4546054049941137</v>
          </cell>
          <cell r="AQ36" t="str">
            <v>-</v>
          </cell>
          <cell r="AR36">
            <v>7.8014184397163122</v>
          </cell>
          <cell r="AT36">
            <v>38.455507644061157</v>
          </cell>
          <cell r="AU36">
            <v>-22.212809217214502</v>
          </cell>
          <cell r="AV36">
            <v>-21.710905943450665</v>
          </cell>
          <cell r="AX36" t="str">
            <v>-</v>
          </cell>
          <cell r="AY36">
            <v>5.3057918185500208</v>
          </cell>
          <cell r="AZ36">
            <v>5.9426191034968268</v>
          </cell>
        </row>
        <row r="37">
          <cell r="B37" t="str">
            <v>-</v>
          </cell>
          <cell r="C37" t="str">
            <v>-</v>
          </cell>
          <cell r="E37">
            <v>-1.0494596841230108</v>
          </cell>
          <cell r="F37">
            <v>3.6688311688311437</v>
          </cell>
          <cell r="G37">
            <v>5.1282051282051322</v>
          </cell>
          <cell r="I37" t="str">
            <v>-</v>
          </cell>
          <cell r="J37">
            <v>9.1694352159468409</v>
          </cell>
          <cell r="K37">
            <v>8.0078125</v>
          </cell>
          <cell r="L37">
            <v>7.0739549839228255</v>
          </cell>
          <cell r="M37">
            <v>10.101081005194423</v>
          </cell>
          <cell r="Q37">
            <v>7.9577464788732399</v>
          </cell>
          <cell r="R37">
            <v>7.9354404841963877</v>
          </cell>
          <cell r="S37">
            <v>4.3353576248313264</v>
          </cell>
          <cell r="T37">
            <v>-12.059620596205956</v>
          </cell>
          <cell r="U37">
            <v>-5.2238805970149294</v>
          </cell>
          <cell r="W37" t="str">
            <v>-</v>
          </cell>
          <cell r="X37">
            <v>2.4600211579390852</v>
          </cell>
          <cell r="Y37">
            <v>10.516122278056962</v>
          </cell>
          <cell r="Z37">
            <v>19.01577962021932</v>
          </cell>
          <cell r="AA37">
            <v>9.9518045777280619</v>
          </cell>
          <cell r="AC37" t="str">
            <v>-</v>
          </cell>
          <cell r="AD37">
            <v>4.7520661157024913</v>
          </cell>
          <cell r="AE37">
            <v>4.6332046332046462</v>
          </cell>
          <cell r="AF37">
            <v>0.81265575902047527</v>
          </cell>
          <cell r="AH37">
            <v>-7.098946135831385</v>
          </cell>
          <cell r="AL37">
            <v>14.249412362619918</v>
          </cell>
          <cell r="AM37">
            <v>6.2226512226512209</v>
          </cell>
          <cell r="AN37">
            <v>16.718628215120802</v>
          </cell>
          <cell r="AO37">
            <v>-9.730271300316284</v>
          </cell>
          <cell r="AQ37" t="str">
            <v>-</v>
          </cell>
          <cell r="AR37">
            <v>6.8571428571428505</v>
          </cell>
          <cell r="AT37">
            <v>14.19572553430819</v>
          </cell>
          <cell r="AU37">
            <v>-23.565543071161056</v>
          </cell>
          <cell r="AV37">
            <v>-19.362037280126021</v>
          </cell>
          <cell r="AX37" t="str">
            <v>-</v>
          </cell>
          <cell r="AY37">
            <v>6.8503080826386453</v>
          </cell>
          <cell r="AZ37">
            <v>8.6553441316769018</v>
          </cell>
        </row>
        <row r="38">
          <cell r="B38" t="str">
            <v>-</v>
          </cell>
          <cell r="C38" t="str">
            <v>-</v>
          </cell>
          <cell r="E38">
            <v>-39.786317971615382</v>
          </cell>
          <cell r="F38">
            <v>25.191455058444177</v>
          </cell>
          <cell r="G38">
            <v>-17.777777777777771</v>
          </cell>
          <cell r="I38" t="str">
            <v>-</v>
          </cell>
          <cell r="J38">
            <v>2.4048096192385016</v>
          </cell>
          <cell r="K38">
            <v>10.870967741935477</v>
          </cell>
          <cell r="L38">
            <v>-2.3581899298916631</v>
          </cell>
          <cell r="M38">
            <v>4.5660785019805639</v>
          </cell>
          <cell r="Q38">
            <v>2.2680412371134162</v>
          </cell>
          <cell r="R38">
            <v>0</v>
          </cell>
          <cell r="S38">
            <v>9.6362476068921676</v>
          </cell>
          <cell r="T38">
            <v>-30.864197530864203</v>
          </cell>
          <cell r="U38">
            <v>62.412342215988794</v>
          </cell>
          <cell r="W38" t="str">
            <v>-</v>
          </cell>
          <cell r="X38">
            <v>-9.4615508173060974</v>
          </cell>
          <cell r="Y38">
            <v>-3.9968690377183091</v>
          </cell>
          <cell r="Z38">
            <v>4.6709554682219823</v>
          </cell>
          <cell r="AA38">
            <v>9.5551829528392584</v>
          </cell>
          <cell r="AC38" t="str">
            <v>-</v>
          </cell>
          <cell r="AD38">
            <v>8.7809917355371923</v>
          </cell>
          <cell r="AE38">
            <v>9.0909090909090828</v>
          </cell>
          <cell r="AF38">
            <v>11.283549388351277</v>
          </cell>
          <cell r="AH38">
            <v>-8.365910867865523</v>
          </cell>
          <cell r="AL38">
            <v>-7.118796317089604</v>
          </cell>
          <cell r="AM38">
            <v>-7.847506624909661</v>
          </cell>
          <cell r="AN38">
            <v>15.430579964850599</v>
          </cell>
          <cell r="AO38">
            <v>6.063349841349841</v>
          </cell>
          <cell r="AQ38" t="str">
            <v>-</v>
          </cell>
          <cell r="AR38">
            <v>11.544628540887224</v>
          </cell>
          <cell r="AT38">
            <v>2.6104923650657641</v>
          </cell>
          <cell r="AU38">
            <v>-27.037271004421992</v>
          </cell>
          <cell r="AV38">
            <v>-25.80002655689816</v>
          </cell>
          <cell r="AX38" t="str">
            <v>-</v>
          </cell>
          <cell r="AY38">
            <v>7.036485480268051</v>
          </cell>
          <cell r="AZ38">
            <v>6.3535937832659206</v>
          </cell>
        </row>
        <row r="39">
          <cell r="B39" t="str">
            <v>-</v>
          </cell>
          <cell r="C39" t="str">
            <v>-</v>
          </cell>
          <cell r="E39">
            <v>-44.462262133846487</v>
          </cell>
          <cell r="F39">
            <v>35.166816952209182</v>
          </cell>
          <cell r="G39">
            <v>-20</v>
          </cell>
          <cell r="I39" t="str">
            <v>-</v>
          </cell>
          <cell r="J39">
            <v>0.87073007367715061</v>
          </cell>
          <cell r="K39">
            <v>6.9736745618537821</v>
          </cell>
          <cell r="L39">
            <v>-1.0323468685478288</v>
          </cell>
          <cell r="M39">
            <v>6.1383928571428603</v>
          </cell>
          <cell r="Q39">
            <v>-3.5738368172623103</v>
          </cell>
          <cell r="R39">
            <v>-0.5657708628005742</v>
          </cell>
          <cell r="S39">
            <v>-5.0809183289424187</v>
          </cell>
          <cell r="T39">
            <v>-42.459396751740144</v>
          </cell>
          <cell r="U39">
            <v>-1.6227180527383256</v>
          </cell>
          <cell r="W39" t="str">
            <v>-</v>
          </cell>
          <cell r="X39">
            <v>-10.237370375840282</v>
          </cell>
          <cell r="Y39">
            <v>5.4907959280552809</v>
          </cell>
          <cell r="Z39">
            <v>10.918367346938783</v>
          </cell>
          <cell r="AA39">
            <v>10.672307058203234</v>
          </cell>
          <cell r="AC39" t="str">
            <v>-</v>
          </cell>
          <cell r="AD39">
            <v>6.4754856614246181</v>
          </cell>
          <cell r="AE39">
            <v>7.8725398313027162</v>
          </cell>
          <cell r="AF39">
            <v>7.2967224736870673</v>
          </cell>
          <cell r="AH39">
            <v>1.4302461899179386</v>
          </cell>
          <cell r="AL39">
            <v>0.55925432756325222</v>
          </cell>
          <cell r="AM39">
            <v>-4.322728763529005</v>
          </cell>
          <cell r="AN39">
            <v>10.333735424205859</v>
          </cell>
          <cell r="AO39">
            <v>-1.8856424148606776</v>
          </cell>
          <cell r="AQ39" t="str">
            <v>-</v>
          </cell>
          <cell r="AR39">
            <v>-2.9203539823008828</v>
          </cell>
          <cell r="AT39">
            <v>-0.61330561330561473</v>
          </cell>
          <cell r="AU39">
            <v>-28.326029798422436</v>
          </cell>
          <cell r="AV39">
            <v>-23.614988978692242</v>
          </cell>
          <cell r="AX39" t="str">
            <v>-</v>
          </cell>
          <cell r="AY39">
            <v>7.830882352941182</v>
          </cell>
          <cell r="AZ39">
            <v>10.070361043852571</v>
          </cell>
        </row>
        <row r="40">
          <cell r="B40" t="str">
            <v>-</v>
          </cell>
          <cell r="C40" t="str">
            <v>-</v>
          </cell>
          <cell r="E40">
            <v>-49.895477004941093</v>
          </cell>
          <cell r="F40">
            <v>23.043478260869566</v>
          </cell>
          <cell r="G40">
            <v>25</v>
          </cell>
          <cell r="I40" t="str">
            <v>-</v>
          </cell>
          <cell r="J40">
            <v>0</v>
          </cell>
          <cell r="K40">
            <v>2.5996798048334435</v>
          </cell>
          <cell r="L40">
            <v>1.5267175572519109</v>
          </cell>
          <cell r="M40">
            <v>9.193765922373732</v>
          </cell>
          <cell r="Q40">
            <v>-3.6186499652052784</v>
          </cell>
          <cell r="R40">
            <v>-3.9341917024320439</v>
          </cell>
          <cell r="S40">
            <v>0.92724679029958512</v>
          </cell>
          <cell r="T40">
            <v>-40.229885057471257</v>
          </cell>
          <cell r="U40">
            <v>-2.2204460492503131E-14</v>
          </cell>
          <cell r="W40" t="str">
            <v>-</v>
          </cell>
          <cell r="X40">
            <v>0.21073495287018407</v>
          </cell>
          <cell r="Y40">
            <v>5.1401869158878455</v>
          </cell>
          <cell r="Z40">
            <v>28.889294182017132</v>
          </cell>
          <cell r="AA40">
            <v>8.1098320955238279</v>
          </cell>
          <cell r="AC40" t="str">
            <v>-</v>
          </cell>
          <cell r="AD40">
            <v>0.97560975609756184</v>
          </cell>
          <cell r="AE40">
            <v>2.2200772200772212</v>
          </cell>
          <cell r="AF40">
            <v>7.572177721431439</v>
          </cell>
          <cell r="AH40">
            <v>-11.190709599577708</v>
          </cell>
          <cell r="AL40">
            <v>-21.95797085075133</v>
          </cell>
          <cell r="AM40">
            <v>-7.5774518187199931</v>
          </cell>
          <cell r="AN40">
            <v>1.6425498631208457</v>
          </cell>
          <cell r="AO40">
            <v>-13.243248559233688</v>
          </cell>
          <cell r="AQ40" t="str">
            <v>-</v>
          </cell>
          <cell r="AR40">
            <v>2.7717391304347805</v>
          </cell>
          <cell r="AT40">
            <v>17.268479184367045</v>
          </cell>
          <cell r="AU40">
            <v>-22.900292803205424</v>
          </cell>
          <cell r="AV40">
            <v>-22.496765847347909</v>
          </cell>
          <cell r="AX40" t="str">
            <v>-</v>
          </cell>
          <cell r="AY40">
            <v>5.3834808259586975</v>
          </cell>
          <cell r="AZ40">
            <v>10.602955452486263</v>
          </cell>
        </row>
        <row r="41">
          <cell r="B41" t="str">
            <v>-</v>
          </cell>
          <cell r="C41" t="str">
            <v>-</v>
          </cell>
          <cell r="E41">
            <v>-59.279342312401603</v>
          </cell>
          <cell r="F41">
            <v>-7.8124999999999893</v>
          </cell>
          <cell r="G41">
            <v>6.25</v>
          </cell>
          <cell r="I41" t="str">
            <v>-</v>
          </cell>
          <cell r="J41">
            <v>2.1559923906151024</v>
          </cell>
          <cell r="K41">
            <v>4.743083003952564</v>
          </cell>
          <cell r="L41">
            <v>-1.4848289218850952</v>
          </cell>
          <cell r="M41">
            <v>-2.7982326951399239</v>
          </cell>
          <cell r="Q41">
            <v>0.89916506101477278</v>
          </cell>
          <cell r="R41">
            <v>-3.202614379084967</v>
          </cell>
          <cell r="S41">
            <v>-10.725843735552477</v>
          </cell>
          <cell r="T41">
            <v>-32.748538011695906</v>
          </cell>
          <cell r="U41">
            <v>-48.241206030150764</v>
          </cell>
          <cell r="W41" t="str">
            <v>-</v>
          </cell>
          <cell r="X41">
            <v>-0.99950287696283224</v>
          </cell>
          <cell r="Y41">
            <v>9.3694277840816973</v>
          </cell>
          <cell r="Z41">
            <v>10.021668472372692</v>
          </cell>
          <cell r="AA41">
            <v>7.5580899122211331</v>
          </cell>
          <cell r="AC41" t="str">
            <v>-</v>
          </cell>
          <cell r="AD41">
            <v>1.4098690835850913</v>
          </cell>
          <cell r="AE41">
            <v>5.9940059940059909</v>
          </cell>
          <cell r="AF41">
            <v>10.522631824545027</v>
          </cell>
          <cell r="AH41">
            <v>-15.258459622171472</v>
          </cell>
          <cell r="AL41">
            <v>-13.953902815730078</v>
          </cell>
          <cell r="AM41">
            <v>-13.288977861516715</v>
          </cell>
          <cell r="AN41">
            <v>6.0558518983369947</v>
          </cell>
          <cell r="AO41">
            <v>-1.0755980861243741</v>
          </cell>
          <cell r="AQ41" t="str">
            <v>-</v>
          </cell>
          <cell r="AR41">
            <v>8.5987261146496685</v>
          </cell>
          <cell r="AT41">
            <v>12.540345547750142</v>
          </cell>
          <cell r="AU41">
            <v>-19.84467944481154</v>
          </cell>
          <cell r="AV41">
            <v>-18.633540372670907</v>
          </cell>
          <cell r="AX41" t="str">
            <v>-</v>
          </cell>
          <cell r="AY41">
            <v>7.6868829337094491</v>
          </cell>
          <cell r="AZ41">
            <v>10.628093270064776</v>
          </cell>
        </row>
        <row r="42">
          <cell r="B42" t="str">
            <v>-</v>
          </cell>
          <cell r="C42" t="str">
            <v>-</v>
          </cell>
          <cell r="E42">
            <v>-54.202851056857291</v>
          </cell>
          <cell r="F42">
            <v>0.81799591002045258</v>
          </cell>
          <cell r="G42">
            <v>58.333333333333329</v>
          </cell>
          <cell r="I42" t="str">
            <v>-</v>
          </cell>
          <cell r="J42">
            <v>-0.39867109634551534</v>
          </cell>
          <cell r="K42">
            <v>-0.58347312376924032</v>
          </cell>
          <cell r="L42">
            <v>-0.91443500979752068</v>
          </cell>
          <cell r="M42">
            <v>-0.94656033390473349</v>
          </cell>
          <cell r="Q42">
            <v>2.208419599723932</v>
          </cell>
          <cell r="R42">
            <v>-2.3712737127371319</v>
          </cell>
          <cell r="S42">
            <v>-7.8299776286353424</v>
          </cell>
          <cell r="T42">
            <v>-56.400742115027839</v>
          </cell>
          <cell r="U42">
            <v>1.6359918200409052</v>
          </cell>
          <cell r="W42" t="str">
            <v>-</v>
          </cell>
          <cell r="X42">
            <v>-1.5282634219791258</v>
          </cell>
          <cell r="Y42">
            <v>2.4462206963145716</v>
          </cell>
          <cell r="Z42">
            <v>3.6293115389943287</v>
          </cell>
          <cell r="AA42">
            <v>5.0033204218902005</v>
          </cell>
          <cell r="AC42" t="str">
            <v>-</v>
          </cell>
          <cell r="AD42">
            <v>-1.8108651911468931</v>
          </cell>
          <cell r="AE42">
            <v>-2.141527001862209</v>
          </cell>
          <cell r="AF42">
            <v>6.6073629494667996</v>
          </cell>
          <cell r="AH42">
            <v>-6.9335592741650798</v>
          </cell>
          <cell r="AL42">
            <v>-22.839774207555365</v>
          </cell>
          <cell r="AM42">
            <v>-19.716706715568478</v>
          </cell>
          <cell r="AN42">
            <v>-4.0085679314565521</v>
          </cell>
          <cell r="AO42">
            <v>-26.600641539695282</v>
          </cell>
          <cell r="AQ42" t="str">
            <v>-</v>
          </cell>
          <cell r="AR42">
            <v>4.9473684210526336</v>
          </cell>
          <cell r="AT42">
            <v>9.8748473748473629</v>
          </cell>
          <cell r="AU42">
            <v>-23.29575952764359</v>
          </cell>
          <cell r="AV42">
            <v>-21.03036712494356</v>
          </cell>
          <cell r="AX42" t="str">
            <v>-</v>
          </cell>
          <cell r="AY42">
            <v>7.1888412017167447</v>
          </cell>
          <cell r="AZ42">
            <v>9.6698907303811374</v>
          </cell>
        </row>
        <row r="43">
          <cell r="B43" t="str">
            <v>-</v>
          </cell>
          <cell r="C43" t="str">
            <v>-</v>
          </cell>
          <cell r="E43">
            <v>-57.227403156384504</v>
          </cell>
          <cell r="F43">
            <v>29.261363636363647</v>
          </cell>
          <cell r="G43">
            <v>-9.0909090909090935</v>
          </cell>
          <cell r="I43" t="str">
            <v>-</v>
          </cell>
          <cell r="J43">
            <v>0.64148253741980188</v>
          </cell>
          <cell r="K43">
            <v>-2.4849849849849837</v>
          </cell>
          <cell r="L43">
            <v>-5.0267737617135317</v>
          </cell>
          <cell r="M43">
            <v>-8.2712314616690037</v>
          </cell>
          <cell r="Q43">
            <v>-0.43731778425655232</v>
          </cell>
          <cell r="R43">
            <v>-3.6363636363636265</v>
          </cell>
          <cell r="S43">
            <v>-4.9236918604651176</v>
          </cell>
          <cell r="T43">
            <v>-33.477321814254857</v>
          </cell>
          <cell r="U43">
            <v>-13.523809523809527</v>
          </cell>
          <cell r="W43" t="str">
            <v>-</v>
          </cell>
          <cell r="X43">
            <v>-10.860095389064938</v>
          </cell>
          <cell r="Y43">
            <v>2.2209502003434523</v>
          </cell>
          <cell r="Z43">
            <v>-1.6324062877871803</v>
          </cell>
          <cell r="AA43">
            <v>3.4231283646069643</v>
          </cell>
          <cell r="AC43" t="str">
            <v>-</v>
          </cell>
          <cell r="AD43">
            <v>-6.9003285870755775</v>
          </cell>
          <cell r="AE43">
            <v>-2.4896265560165998</v>
          </cell>
          <cell r="AF43">
            <v>7.2534227437832</v>
          </cell>
          <cell r="AH43">
            <v>-33.730181443535002</v>
          </cell>
          <cell r="AL43">
            <v>-25.046446019404112</v>
          </cell>
          <cell r="AM43">
            <v>-17.759107698993258</v>
          </cell>
          <cell r="AN43">
            <v>-18.054729327781082</v>
          </cell>
          <cell r="AO43">
            <v>-49.707939508506584</v>
          </cell>
          <cell r="AQ43" t="str">
            <v>-</v>
          </cell>
          <cell r="AR43">
            <v>-0.959111559818282</v>
          </cell>
          <cell r="AT43">
            <v>-0.72675885737357726</v>
          </cell>
          <cell r="AU43">
            <v>-26.061543751074435</v>
          </cell>
          <cell r="AV43">
            <v>-23.858086756678844</v>
          </cell>
          <cell r="AX43" t="str">
            <v>-</v>
          </cell>
          <cell r="AY43">
            <v>6.4455333584621188</v>
          </cell>
          <cell r="AZ43">
            <v>9.5124881793402505</v>
          </cell>
        </row>
        <row r="44">
          <cell r="B44" t="str">
            <v>-</v>
          </cell>
          <cell r="C44" t="str">
            <v>-</v>
          </cell>
          <cell r="E44">
            <v>-51.625473168559331</v>
          </cell>
          <cell r="F44">
            <v>-12.252964426877465</v>
          </cell>
          <cell r="G44">
            <v>-27.777777777777779</v>
          </cell>
          <cell r="I44" t="str">
            <v>-</v>
          </cell>
          <cell r="J44">
            <v>-3.658536585365868</v>
          </cell>
          <cell r="K44">
            <v>4.7120418848167533</v>
          </cell>
          <cell r="L44">
            <v>-4.1577287066246083</v>
          </cell>
          <cell r="M44">
            <v>1.6771193009653906</v>
          </cell>
          <cell r="Q44">
            <v>-6.8314899154196524</v>
          </cell>
          <cell r="R44">
            <v>-6.9345430978613232</v>
          </cell>
          <cell r="S44">
            <v>-20.252100840336141</v>
          </cell>
          <cell r="T44">
            <v>-65.313653136531372</v>
          </cell>
          <cell r="U44">
            <v>-40.465116279069711</v>
          </cell>
          <cell r="W44" t="str">
            <v>-</v>
          </cell>
          <cell r="X44">
            <v>-12.9</v>
          </cell>
          <cell r="Y44">
            <v>-8.0290929834569429</v>
          </cell>
          <cell r="Z44">
            <v>-14.28402785975682</v>
          </cell>
          <cell r="AA44">
            <v>-2.1336967383160044</v>
          </cell>
          <cell r="AC44" t="str">
            <v>-</v>
          </cell>
          <cell r="AD44">
            <v>-6.7692307692307612</v>
          </cell>
          <cell r="AE44">
            <v>-3.0241935483870996</v>
          </cell>
          <cell r="AF44">
            <v>9.7748582336758094</v>
          </cell>
          <cell r="AH44">
            <v>-39.0926850444975</v>
          </cell>
          <cell r="AL44">
            <v>-32.904945217648795</v>
          </cell>
          <cell r="AM44">
            <v>-20.924699376245893</v>
          </cell>
          <cell r="AN44">
            <v>-31.617312072892943</v>
          </cell>
          <cell r="AO44">
            <v>-52.429789959880011</v>
          </cell>
          <cell r="AQ44" t="str">
            <v>-</v>
          </cell>
          <cell r="AR44">
            <v>6.1141990904497234</v>
          </cell>
          <cell r="AT44">
            <v>3.7886251679354999</v>
          </cell>
          <cell r="AU44">
            <v>-36.609222170470424</v>
          </cell>
          <cell r="AV44">
            <v>-32.932946145723264</v>
          </cell>
          <cell r="AX44" t="str">
            <v>-</v>
          </cell>
          <cell r="AY44">
            <v>7.3029645697758605</v>
          </cell>
          <cell r="AZ44">
            <v>7.1994564081120593</v>
          </cell>
        </row>
        <row r="45">
          <cell r="B45" t="str">
            <v>-</v>
          </cell>
          <cell r="C45" t="str">
            <v>-</v>
          </cell>
          <cell r="E45">
            <v>-51.07055611438426</v>
          </cell>
          <cell r="F45">
            <v>-13.246753246753229</v>
          </cell>
          <cell r="G45">
            <v>38.46153846153846</v>
          </cell>
          <cell r="I45" t="str">
            <v>-</v>
          </cell>
          <cell r="J45">
            <v>-1.2269938650306678</v>
          </cell>
          <cell r="K45">
            <v>8.57</v>
          </cell>
          <cell r="L45">
            <v>0.18</v>
          </cell>
          <cell r="M45">
            <v>15.39</v>
          </cell>
          <cell r="Q45">
            <v>-4.8176187198898823</v>
          </cell>
          <cell r="R45">
            <v>-1.9204389574760006</v>
          </cell>
          <cell r="S45">
            <v>11.223253936213172</v>
          </cell>
          <cell r="T45">
            <v>23.571428571428577</v>
          </cell>
          <cell r="U45">
            <v>15.101289134438156</v>
          </cell>
          <cell r="W45" t="str">
            <v>-</v>
          </cell>
          <cell r="X45">
            <v>-13.829895810712578</v>
          </cell>
          <cell r="Y45">
            <v>-7.74</v>
          </cell>
          <cell r="Z45">
            <v>-16.3</v>
          </cell>
          <cell r="AA45">
            <v>-7.5007014088248507</v>
          </cell>
          <cell r="AC45" t="str">
            <v>-</v>
          </cell>
          <cell r="AD45">
            <v>-10.476190476190473</v>
          </cell>
          <cell r="AE45">
            <v>-4.335532516493867</v>
          </cell>
          <cell r="AF45">
            <v>4.7095070422535246</v>
          </cell>
          <cell r="AH45">
            <v>-41.787250684395801</v>
          </cell>
          <cell r="AL45">
            <v>-33.33</v>
          </cell>
          <cell r="AM45">
            <v>-29.04</v>
          </cell>
          <cell r="AN45">
            <v>-21.521279806821614</v>
          </cell>
          <cell r="AO45">
            <v>-61.633120933211963</v>
          </cell>
          <cell r="AQ45" t="str">
            <v>-</v>
          </cell>
          <cell r="AR45">
            <v>8.977035490605445</v>
          </cell>
          <cell r="AT45">
            <v>6.9648723780642019</v>
          </cell>
          <cell r="AU45">
            <v>-17.64599202031193</v>
          </cell>
          <cell r="AV45">
            <v>-16.44685802948014</v>
          </cell>
          <cell r="AX45" t="str">
            <v>-</v>
          </cell>
          <cell r="AY45">
            <v>7.230711889675745</v>
          </cell>
          <cell r="AZ45">
            <v>6.6702427394885078</v>
          </cell>
        </row>
        <row r="46">
          <cell r="B46" t="str">
            <v>-</v>
          </cell>
          <cell r="C46" t="str">
            <v>-</v>
          </cell>
          <cell r="E46">
            <v>-70.334038054968289</v>
          </cell>
          <cell r="F46">
            <v>8.2309582309582296</v>
          </cell>
          <cell r="G46">
            <v>55.555555555555536</v>
          </cell>
          <cell r="I46" t="str">
            <v>-</v>
          </cell>
          <cell r="J46">
            <v>-3.5714285714285698</v>
          </cell>
          <cell r="K46">
            <v>8.1111344390790041</v>
          </cell>
          <cell r="L46">
            <v>-0.957901159243435</v>
          </cell>
          <cell r="M46">
            <v>13.227399613485069</v>
          </cell>
          <cell r="Q46">
            <v>-7.1045576407506639</v>
          </cell>
          <cell r="R46">
            <v>-5.3005817711699983</v>
          </cell>
          <cell r="S46">
            <v>7.0892723180795203</v>
          </cell>
          <cell r="T46">
            <v>-76.640926640926637</v>
          </cell>
          <cell r="U46">
            <v>-0.51085568326946218</v>
          </cell>
          <cell r="W46" t="str">
            <v>-</v>
          </cell>
          <cell r="X46">
            <v>-15.496315585884425</v>
          </cell>
          <cell r="Y46">
            <v>-12.16229301830154</v>
          </cell>
          <cell r="Z46">
            <v>-21.050656660412759</v>
          </cell>
          <cell r="AA46">
            <v>-12.263226816889317</v>
          </cell>
          <cell r="AC46" t="str">
            <v>-</v>
          </cell>
          <cell r="AD46">
            <v>-9.1109478324761124</v>
          </cell>
          <cell r="AE46">
            <v>-4.4558697514995753</v>
          </cell>
          <cell r="AF46">
            <v>6.3061071065316332</v>
          </cell>
          <cell r="AH46">
            <v>-47.013678604991128</v>
          </cell>
          <cell r="AL46">
            <v>-39.482769063048885</v>
          </cell>
          <cell r="AM46">
            <v>-27.621646730925555</v>
          </cell>
          <cell r="AN46">
            <v>-37.706367924528294</v>
          </cell>
          <cell r="AO46">
            <v>-68.895188597527365</v>
          </cell>
          <cell r="AQ46" t="str">
            <v>-</v>
          </cell>
          <cell r="AR46">
            <v>13.92166116092497</v>
          </cell>
          <cell r="AT46">
            <v>21.702619010129641</v>
          </cell>
          <cell r="AU46">
            <v>-12.33373639661427</v>
          </cell>
          <cell r="AV46">
            <v>-11.408497825359943</v>
          </cell>
          <cell r="AX46" t="str">
            <v>-</v>
          </cell>
          <cell r="AY46">
            <v>12.011473646468263</v>
          </cell>
          <cell r="AZ46">
            <v>6.1219720627856189</v>
          </cell>
        </row>
        <row r="47">
          <cell r="B47" t="str">
            <v>-</v>
          </cell>
          <cell r="C47" t="str">
            <v>-</v>
          </cell>
          <cell r="E47">
            <v>-37.875392200806822</v>
          </cell>
          <cell r="F47">
            <v>39.218241042345255</v>
          </cell>
          <cell r="G47">
            <v>-14.814814814814826</v>
          </cell>
          <cell r="I47" t="str">
            <v>-</v>
          </cell>
          <cell r="J47">
            <v>-6.8853591160220944</v>
          </cell>
          <cell r="K47">
            <v>8.7191296752163758</v>
          </cell>
          <cell r="L47">
            <v>-5.5493351994401756</v>
          </cell>
          <cell r="M47">
            <v>15.855885771210376</v>
          </cell>
          <cell r="Q47">
            <v>-6.9111424541608013</v>
          </cell>
          <cell r="R47">
            <v>-8.5953878406708419</v>
          </cell>
          <cell r="S47">
            <v>2.8615325523333901</v>
          </cell>
          <cell r="T47">
            <v>-40.377358490566039</v>
          </cell>
          <cell r="U47">
            <v>-28.039215686274499</v>
          </cell>
          <cell r="W47" t="str">
            <v>-</v>
          </cell>
          <cell r="X47">
            <v>-16.100684485393689</v>
          </cell>
          <cell r="Y47">
            <v>-24.288187764524814</v>
          </cell>
          <cell r="Z47">
            <v>-26.641634382196735</v>
          </cell>
          <cell r="AA47">
            <v>-16.858263738448986</v>
          </cell>
          <cell r="AC47" t="str">
            <v>-</v>
          </cell>
          <cell r="AD47">
            <v>-6.6889632107023367</v>
          </cell>
          <cell r="AE47">
            <v>-3.3049040511726968</v>
          </cell>
          <cell r="AF47">
            <v>8.2562401815325472</v>
          </cell>
          <cell r="AH47">
            <v>-41.509677419354837</v>
          </cell>
          <cell r="AL47">
            <v>-35.331356679221095</v>
          </cell>
          <cell r="AM47">
            <v>-25.414060889285949</v>
          </cell>
          <cell r="AN47">
            <v>-26.193840067815767</v>
          </cell>
          <cell r="AO47">
            <v>-58.224163027656473</v>
          </cell>
          <cell r="AQ47" t="str">
            <v>-</v>
          </cell>
          <cell r="AR47">
            <v>24.703455389375971</v>
          </cell>
          <cell r="AT47">
            <v>9.5994583051200557</v>
          </cell>
          <cell r="AU47">
            <v>-6.6499895768188377</v>
          </cell>
          <cell r="AV47">
            <v>-11.868686868686872</v>
          </cell>
          <cell r="AX47" t="str">
            <v>-</v>
          </cell>
          <cell r="AY47">
            <v>10.714285714285721</v>
          </cell>
          <cell r="AZ47">
            <v>6.4335725968771351</v>
          </cell>
        </row>
        <row r="48">
          <cell r="B48" t="str">
            <v>-</v>
          </cell>
          <cell r="C48" t="str">
            <v>-</v>
          </cell>
          <cell r="E48">
            <v>-33.259109311740886</v>
          </cell>
          <cell r="F48">
            <v>-0.44345898004433115</v>
          </cell>
          <cell r="G48">
            <v>-8.5714285714285623</v>
          </cell>
          <cell r="J48">
            <v>-2.6185101580135539</v>
          </cell>
          <cell r="K48">
            <v>4.0018981335020687</v>
          </cell>
          <cell r="L48">
            <v>-3.0914368650217794</v>
          </cell>
          <cell r="M48">
            <v>1.177194737247067</v>
          </cell>
          <cell r="Q48">
            <v>-3.8073038073037968</v>
          </cell>
          <cell r="R48">
            <v>-6.5200909780136485</v>
          </cell>
          <cell r="S48">
            <v>5.6502979247996743</v>
          </cell>
          <cell r="T48">
            <v>-14.622641509433954</v>
          </cell>
          <cell r="U48">
            <v>45.854922279792731</v>
          </cell>
          <cell r="X48">
            <v>-20.134860396740805</v>
          </cell>
          <cell r="Y48">
            <v>-18.301550978896518</v>
          </cell>
          <cell r="Z48">
            <v>-26.146341463414636</v>
          </cell>
          <cell r="AA48">
            <v>-18.920658168710546</v>
          </cell>
          <cell r="AD48">
            <v>-4.8974943052391806</v>
          </cell>
          <cell r="AE48">
            <v>-1.7462165308498201</v>
          </cell>
          <cell r="AF48">
            <v>10.086945947589232</v>
          </cell>
          <cell r="AH48">
            <v>-29.446921544445502</v>
          </cell>
          <cell r="AL48">
            <v>-26.31221206857488</v>
          </cell>
          <cell r="AM48">
            <v>-21.623283459725361</v>
          </cell>
          <cell r="AN48">
            <v>-23.947998631542934</v>
          </cell>
          <cell r="AO48">
            <v>-56.627087499999995</v>
          </cell>
          <cell r="AR48">
            <v>21.875</v>
          </cell>
          <cell r="AT48">
            <v>13.063420158550398</v>
          </cell>
          <cell r="AU48">
            <v>-12.197778261816595</v>
          </cell>
          <cell r="AV48">
            <v>-12.179841533075365</v>
          </cell>
          <cell r="AY48">
            <v>12.576923076923086</v>
          </cell>
          <cell r="AZ48">
            <v>6.883116009266165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 de "/>
      <sheetName val="Velocidad_de_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priv preferenci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  <cell r="AJ6" t="str">
            <v>Saldo Promedio</v>
          </cell>
        </row>
        <row r="7">
          <cell r="AA7" t="str">
            <v>CO</v>
          </cell>
          <cell r="AE7" t="str">
            <v>VE_OF</v>
          </cell>
          <cell r="AG7" t="str">
            <v>Compra</v>
          </cell>
          <cell r="AJ7" t="str">
            <v>Compra</v>
          </cell>
        </row>
        <row r="8">
          <cell r="AA8">
            <v>8.0827475312595087</v>
          </cell>
          <cell r="AE8">
            <v>8.1</v>
          </cell>
          <cell r="AG8">
            <v>16.698577053200029</v>
          </cell>
          <cell r="AJ8">
            <v>478.38701235317797</v>
          </cell>
        </row>
        <row r="9">
          <cell r="AA9">
            <v>8.0881635409171544</v>
          </cell>
          <cell r="AE9">
            <v>8.1</v>
          </cell>
          <cell r="AG9">
            <v>11.914622825000011</v>
          </cell>
          <cell r="AJ9">
            <v>367.24787550473172</v>
          </cell>
        </row>
        <row r="10">
          <cell r="AA10">
            <v>8.0778567806869326</v>
          </cell>
          <cell r="AE10">
            <v>8.1</v>
          </cell>
          <cell r="AG10">
            <v>6.4352406788999668</v>
          </cell>
          <cell r="AJ10">
            <v>192.72380817884959</v>
          </cell>
        </row>
        <row r="11">
          <cell r="AA11">
            <v>8.0858998620098763</v>
          </cell>
          <cell r="AE11">
            <v>8.1</v>
          </cell>
          <cell r="AG11">
            <v>14.397132917200022</v>
          </cell>
          <cell r="AJ11">
            <v>367.11459104980037</v>
          </cell>
        </row>
        <row r="12">
          <cell r="AA12">
            <v>8.0794298278252761</v>
          </cell>
          <cell r="AE12">
            <v>8.1</v>
          </cell>
          <cell r="AG12">
            <v>0.95594866650000165</v>
          </cell>
          <cell r="AJ12">
            <v>73.76716309128804</v>
          </cell>
        </row>
        <row r="13">
          <cell r="AA13">
            <v>8.0836083976424327</v>
          </cell>
          <cell r="AE13">
            <v>8.1</v>
          </cell>
          <cell r="AG13">
            <v>3.9633618900000001E-2</v>
          </cell>
          <cell r="AJ13">
            <v>50.296470685279189</v>
          </cell>
        </row>
        <row r="14">
          <cell r="AA14">
            <v>8.0818915614403597</v>
          </cell>
          <cell r="AE14">
            <v>8.1</v>
          </cell>
          <cell r="AG14">
            <v>10.226540660800037</v>
          </cell>
          <cell r="AJ14">
            <v>240.12164316607658</v>
          </cell>
        </row>
        <row r="15">
          <cell r="AA15">
            <v>8.0785985876449757</v>
          </cell>
          <cell r="AE15">
            <v>8.1</v>
          </cell>
          <cell r="AG15">
            <v>7.6537242198999786</v>
          </cell>
          <cell r="AJ15">
            <v>323.16011737459797</v>
          </cell>
        </row>
        <row r="16">
          <cell r="AA16">
            <v>8.0873291263487967</v>
          </cell>
          <cell r="AE16">
            <v>8.1</v>
          </cell>
          <cell r="AG16">
            <v>11.424892934600047</v>
          </cell>
          <cell r="AJ16">
            <v>396.67012480383471</v>
          </cell>
        </row>
        <row r="17">
          <cell r="AA17">
            <v>8.0902783744661697</v>
          </cell>
          <cell r="AE17">
            <v>8.1</v>
          </cell>
          <cell r="AG17">
            <v>12.116595386500014</v>
          </cell>
          <cell r="AJ17">
            <v>452.11176815298558</v>
          </cell>
        </row>
        <row r="18">
          <cell r="AA18">
            <v>8.0877869315034125</v>
          </cell>
          <cell r="AE18">
            <v>8.1</v>
          </cell>
          <cell r="AG18">
            <v>10.96086226690001</v>
          </cell>
          <cell r="AJ18">
            <v>332.95450385479984</v>
          </cell>
        </row>
        <row r="19">
          <cell r="AA19">
            <v>8.0783422745635818</v>
          </cell>
          <cell r="AE19">
            <v>8.1</v>
          </cell>
          <cell r="AG19">
            <v>0.92522466170000295</v>
          </cell>
          <cell r="AJ19">
            <v>75.744957977896277</v>
          </cell>
        </row>
        <row r="20">
          <cell r="AA20">
            <v>8.0832553342377444</v>
          </cell>
          <cell r="AE20">
            <v>8.1</v>
          </cell>
          <cell r="AG20">
            <v>4.8528981499999978E-2</v>
          </cell>
          <cell r="AJ20">
            <v>54.101428651059067</v>
          </cell>
        </row>
        <row r="21">
          <cell r="AA21">
            <v>8.0823792864467023</v>
          </cell>
          <cell r="AE21">
            <v>8.1</v>
          </cell>
          <cell r="AG21">
            <v>11.121560951400005</v>
          </cell>
          <cell r="AJ21">
            <v>214.74755163065524</v>
          </cell>
        </row>
        <row r="22">
          <cell r="AA22">
            <v>8.0844717969901669</v>
          </cell>
          <cell r="AE22">
            <v>8.1</v>
          </cell>
          <cell r="AG22">
            <v>11.34446786150002</v>
          </cell>
          <cell r="AJ22">
            <v>314.7656241918931</v>
          </cell>
        </row>
        <row r="23">
          <cell r="AA23">
            <v>8.0844944349183656</v>
          </cell>
          <cell r="AE23">
            <v>8.1</v>
          </cell>
          <cell r="AG23">
            <v>11.469780106799989</v>
          </cell>
          <cell r="AJ23">
            <v>312.26430281778306</v>
          </cell>
        </row>
        <row r="24">
          <cell r="AA24">
            <v>8.0851265420733363</v>
          </cell>
          <cell r="AE24">
            <v>8.1</v>
          </cell>
          <cell r="AG24">
            <v>10.869831840400005</v>
          </cell>
          <cell r="AJ24">
            <v>313.05316054374759</v>
          </cell>
        </row>
        <row r="25">
          <cell r="AA25">
            <v>8.0827026089714114</v>
          </cell>
          <cell r="AE25">
            <v>8.1</v>
          </cell>
          <cell r="AG25">
            <v>14.577125129700001</v>
          </cell>
          <cell r="AJ25">
            <v>366.3883056778767</v>
          </cell>
        </row>
        <row r="26">
          <cell r="AA26">
            <v>8.0788790456559116</v>
          </cell>
          <cell r="AE26">
            <v>8.1</v>
          </cell>
          <cell r="AG26">
            <v>0.8558801080000018</v>
          </cell>
          <cell r="AJ26">
            <v>77.07159909950488</v>
          </cell>
        </row>
        <row r="27">
          <cell r="AA27">
            <v>8.0781836469976085</v>
          </cell>
          <cell r="AE27">
            <v>8.1</v>
          </cell>
          <cell r="AG27">
            <v>5.0802273500000002E-2</v>
          </cell>
          <cell r="AJ27">
            <v>53.98753825717322</v>
          </cell>
        </row>
        <row r="28">
          <cell r="AA28">
            <v>8.0820498664935911</v>
          </cell>
          <cell r="AE28">
            <v>8.1</v>
          </cell>
          <cell r="AG28">
            <v>12.095698614500025</v>
          </cell>
          <cell r="AJ28">
            <v>234.08613203475818</v>
          </cell>
        </row>
        <row r="29">
          <cell r="AA29">
            <v>8.0833353984191607</v>
          </cell>
          <cell r="AE29">
            <v>8.1</v>
          </cell>
          <cell r="AG29">
            <v>9.7499845385000228</v>
          </cell>
          <cell r="AJ29">
            <v>279.65765656551235</v>
          </cell>
        </row>
        <row r="30">
          <cell r="AA30">
            <v>8.0885551377772078</v>
          </cell>
          <cell r="AE30">
            <v>8.1</v>
          </cell>
          <cell r="AG30">
            <v>12.048069802199985</v>
          </cell>
          <cell r="AJ30">
            <v>350.67292843379761</v>
          </cell>
        </row>
        <row r="31">
          <cell r="AA31">
            <v>8.0819824557480562</v>
          </cell>
          <cell r="AE31">
            <v>8.1</v>
          </cell>
          <cell r="AG31">
            <v>8.915667772399992</v>
          </cell>
          <cell r="AJ31">
            <v>249.49399111235459</v>
          </cell>
        </row>
        <row r="32">
          <cell r="AA32">
            <v>8.0798759610269322</v>
          </cell>
          <cell r="AE32">
            <v>8.1</v>
          </cell>
          <cell r="AG32">
            <v>7.7736045523999779</v>
          </cell>
          <cell r="AJ32">
            <v>220.72189875919184</v>
          </cell>
        </row>
        <row r="33">
          <cell r="AA33">
            <v>8.0805310735503006</v>
          </cell>
          <cell r="AE33">
            <v>8.1</v>
          </cell>
          <cell r="AG33">
            <v>0.8144075236000009</v>
          </cell>
          <cell r="AJ33">
            <v>72.975584551971409</v>
          </cell>
        </row>
        <row r="34">
          <cell r="AA34">
            <v>8.0785787244275298</v>
          </cell>
          <cell r="AE34">
            <v>8.1</v>
          </cell>
          <cell r="AG34">
            <v>4.8085534799999996E-2</v>
          </cell>
          <cell r="AJ34">
            <v>49.470714814814812</v>
          </cell>
        </row>
        <row r="35">
          <cell r="AA35">
            <v>8.0804258054673053</v>
          </cell>
          <cell r="AE35">
            <v>8.1</v>
          </cell>
          <cell r="AG35">
            <v>9.4725968665999751</v>
          </cell>
          <cell r="AJ35">
            <v>191.34240024643427</v>
          </cell>
        </row>
        <row r="36">
          <cell r="AA36">
            <v>8.0834609943393207</v>
          </cell>
          <cell r="AE36">
            <v>8.1</v>
          </cell>
          <cell r="AG36">
            <v>9.4970927234999767</v>
          </cell>
          <cell r="AJ36">
            <v>276.9639172790894</v>
          </cell>
        </row>
        <row r="37">
          <cell r="AA37">
            <v>8.0854129247117772</v>
          </cell>
          <cell r="AE37">
            <v>8.1</v>
          </cell>
          <cell r="AG37">
            <v>19.394563721599987</v>
          </cell>
          <cell r="AJ37">
            <v>561.13658309753157</v>
          </cell>
        </row>
        <row r="38">
          <cell r="AA38">
            <v>8.0811837287899948</v>
          </cell>
          <cell r="AE38">
            <v>8.1</v>
          </cell>
          <cell r="AG38">
            <v>11.743780921200013</v>
          </cell>
          <cell r="AJ38">
            <v>319.01178717300991</v>
          </cell>
        </row>
        <row r="39">
          <cell r="AA39">
            <v>8.0880890246525716</v>
          </cell>
          <cell r="AE39">
            <v>8.1</v>
          </cell>
          <cell r="AG39">
            <v>18.202329700999972</v>
          </cell>
          <cell r="AJ39">
            <v>447.90299222421743</v>
          </cell>
        </row>
        <row r="40">
          <cell r="AA40">
            <v>8.0805630859329955</v>
          </cell>
          <cell r="AE40">
            <v>8.1</v>
          </cell>
          <cell r="AG40">
            <v>0.8991505137000011</v>
          </cell>
          <cell r="AJ40">
            <v>77.915989055459363</v>
          </cell>
        </row>
        <row r="41">
          <cell r="AA41">
            <v>8.0844637253849179</v>
          </cell>
          <cell r="AE41">
            <v>8.1</v>
          </cell>
          <cell r="AG41">
            <v>3.8867191199999977E-2</v>
          </cell>
          <cell r="AJ41">
            <v>43.573084304932713</v>
          </cell>
        </row>
        <row r="42">
          <cell r="AA42">
            <v>8.0792968526946467</v>
          </cell>
          <cell r="AE42">
            <v>8.1</v>
          </cell>
          <cell r="AG42">
            <v>9.4901751970999868</v>
          </cell>
          <cell r="AJ42">
            <v>174.92765606982209</v>
          </cell>
        </row>
        <row r="43">
          <cell r="AA43">
            <v>8.0825683896040683</v>
          </cell>
          <cell r="AE43">
            <v>8.1</v>
          </cell>
          <cell r="AG43">
            <v>9.2499298436999862</v>
          </cell>
          <cell r="AJ43">
            <v>279.36123474676049</v>
          </cell>
        </row>
        <row r="44">
          <cell r="AA44">
            <v>8.0774395507514143</v>
          </cell>
          <cell r="AE44">
            <v>8.1</v>
          </cell>
          <cell r="AG44">
            <v>8.3675102509999899</v>
          </cell>
          <cell r="AJ44">
            <v>284.30941017974209</v>
          </cell>
        </row>
        <row r="45">
          <cell r="AA45">
            <v>8.0785138888426999</v>
          </cell>
          <cell r="AE45">
            <v>8.1</v>
          </cell>
          <cell r="AG45">
            <v>6.6412756518999858</v>
          </cell>
          <cell r="AJ45">
            <v>232.24491718771807</v>
          </cell>
        </row>
        <row r="46">
          <cell r="AA46">
            <v>8.0838139080422202</v>
          </cell>
          <cell r="AE46">
            <v>8.1</v>
          </cell>
          <cell r="AG46">
            <v>10.985935466899987</v>
          </cell>
          <cell r="AJ46">
            <v>322.28160839298249</v>
          </cell>
        </row>
        <row r="47">
          <cell r="AA47">
            <v>8.0806022797046797</v>
          </cell>
          <cell r="AE47">
            <v>8.1</v>
          </cell>
          <cell r="AG47">
            <v>0.86787572930000068</v>
          </cell>
          <cell r="AJ47">
            <v>82.302108041726001</v>
          </cell>
        </row>
        <row r="48">
          <cell r="AA48">
            <v>8.0839648583839949</v>
          </cell>
          <cell r="AE48">
            <v>8.1</v>
          </cell>
          <cell r="AG48">
            <v>4.1771454100000001E-2</v>
          </cell>
          <cell r="AJ48">
            <v>48.234935450346427</v>
          </cell>
        </row>
        <row r="49">
          <cell r="AA49">
            <v>8.0803011555712931</v>
          </cell>
          <cell r="AE49">
            <v>8.1</v>
          </cell>
          <cell r="AG49">
            <v>10.067744283399925</v>
          </cell>
          <cell r="AJ49">
            <v>262.86538598955417</v>
          </cell>
        </row>
        <row r="50">
          <cell r="AA50">
            <v>8.0775998693835263</v>
          </cell>
          <cell r="AE50">
            <v>8.1</v>
          </cell>
          <cell r="AG50">
            <v>7.624975844899974</v>
          </cell>
          <cell r="AJ50">
            <v>242.10884120467307</v>
          </cell>
        </row>
        <row r="51">
          <cell r="AA51">
            <v>8.0758053219742383</v>
          </cell>
          <cell r="AE51">
            <v>8.1</v>
          </cell>
          <cell r="AG51">
            <v>9.4729810268999994</v>
          </cell>
          <cell r="AJ51">
            <v>324.50606422650037</v>
          </cell>
        </row>
        <row r="52">
          <cell r="AA52">
            <v>8.0763931390173287</v>
          </cell>
          <cell r="AE52">
            <v>8.1</v>
          </cell>
          <cell r="AG52">
            <v>11.385413204000002</v>
          </cell>
          <cell r="AJ52">
            <v>428.7968214823743</v>
          </cell>
        </row>
        <row r="53">
          <cell r="AA53">
            <v>8.075669191252139</v>
          </cell>
          <cell r="AE53">
            <v>8.1</v>
          </cell>
          <cell r="AG53">
            <v>17.986168465699976</v>
          </cell>
          <cell r="AJ53">
            <v>545.39900738977428</v>
          </cell>
        </row>
        <row r="54">
          <cell r="AA54">
            <v>8.0545259405072436</v>
          </cell>
          <cell r="AE54">
            <v>8.1</v>
          </cell>
          <cell r="AG54">
            <v>0.77171353189999925</v>
          </cell>
          <cell r="AJ54">
            <v>93.123389875708853</v>
          </cell>
        </row>
        <row r="55">
          <cell r="AA55">
            <v>8.0496428707303078</v>
          </cell>
          <cell r="AE55">
            <v>8.1</v>
          </cell>
          <cell r="AG55">
            <v>5.6756692099999985E-2</v>
          </cell>
          <cell r="AJ55">
            <v>59.996503276955586</v>
          </cell>
        </row>
        <row r="56">
          <cell r="AA56">
            <v>8.052710494588716</v>
          </cell>
          <cell r="AE56">
            <v>8.09</v>
          </cell>
          <cell r="AG56">
            <v>16.248029373800005</v>
          </cell>
          <cell r="AJ56">
            <v>330.86318672721359</v>
          </cell>
        </row>
        <row r="57">
          <cell r="AA57">
            <v>8.048321596727547</v>
          </cell>
          <cell r="AE57">
            <v>8.09</v>
          </cell>
          <cell r="AG57">
            <v>18.300570586300008</v>
          </cell>
          <cell r="AJ57">
            <v>649.80899003302238</v>
          </cell>
        </row>
        <row r="58">
          <cell r="AA58">
            <v>8.0417527346745992</v>
          </cell>
          <cell r="AE58">
            <v>8.09</v>
          </cell>
          <cell r="AG58">
            <v>8.1493795415999966</v>
          </cell>
          <cell r="AJ58">
            <v>242.05838184572423</v>
          </cell>
        </row>
        <row r="59">
          <cell r="AA59">
            <v>8.0449388793200249</v>
          </cell>
          <cell r="AE59">
            <v>8.09</v>
          </cell>
          <cell r="AG59">
            <v>7.1153252461000003</v>
          </cell>
          <cell r="AJ59">
            <v>224.29547161680799</v>
          </cell>
        </row>
        <row r="60">
          <cell r="AA60">
            <v>8.0460905109759366</v>
          </cell>
          <cell r="AE60">
            <v>8.09</v>
          </cell>
          <cell r="AG60">
            <v>15.554564972699996</v>
          </cell>
          <cell r="AJ60">
            <v>413.32248220179088</v>
          </cell>
        </row>
        <row r="61">
          <cell r="AA61">
            <v>8.0496797694969224</v>
          </cell>
          <cell r="AE61">
            <v>8.09</v>
          </cell>
          <cell r="AG61">
            <v>0.97463429619999986</v>
          </cell>
          <cell r="AJ61">
            <v>81.037191003575273</v>
          </cell>
        </row>
        <row r="62">
          <cell r="AA62">
            <v>8.0504059634861367</v>
          </cell>
          <cell r="AE62">
            <v>8.09</v>
          </cell>
          <cell r="AG62">
            <v>6.3119294900000011E-2</v>
          </cell>
          <cell r="AJ62">
            <v>53.400418697123527</v>
          </cell>
        </row>
        <row r="63">
          <cell r="AA63">
            <v>8.0417225661741281</v>
          </cell>
          <cell r="AE63">
            <v>8.09</v>
          </cell>
          <cell r="AG63">
            <v>7.9260948677999989</v>
          </cell>
          <cell r="AJ63">
            <v>219.92494083795779</v>
          </cell>
        </row>
        <row r="64">
          <cell r="AA64">
            <v>8.0422372786328804</v>
          </cell>
          <cell r="AE64">
            <v>8.09</v>
          </cell>
          <cell r="AG64">
            <v>7.2538239401999967</v>
          </cell>
          <cell r="AJ64">
            <v>275.36058688076514</v>
          </cell>
        </row>
        <row r="65">
          <cell r="AA65">
            <v>8.0425827278369066</v>
          </cell>
          <cell r="AE65">
            <v>8.09</v>
          </cell>
          <cell r="AG65">
            <v>9.4075194688000039</v>
          </cell>
          <cell r="AJ65">
            <v>345.71216627958273</v>
          </cell>
        </row>
        <row r="66">
          <cell r="AA66">
            <v>8.0414607805431295</v>
          </cell>
          <cell r="AE66">
            <v>8.09</v>
          </cell>
          <cell r="AG66">
            <v>9.3726088601000086</v>
          </cell>
          <cell r="AJ66">
            <v>325.91309757632689</v>
          </cell>
        </row>
        <row r="67">
          <cell r="AA67">
            <v>8.0441035304015145</v>
          </cell>
          <cell r="AE67">
            <v>8.09</v>
          </cell>
          <cell r="AG67">
            <v>23.819203033799692</v>
          </cell>
          <cell r="AJ67">
            <v>672.76381962433823</v>
          </cell>
        </row>
        <row r="68">
          <cell r="AA68">
            <v>8.033146443069425</v>
          </cell>
          <cell r="AE68">
            <v>8.09</v>
          </cell>
          <cell r="AG68">
            <v>0.83148188359999964</v>
          </cell>
          <cell r="AJ68">
            <v>105.81342372104857</v>
          </cell>
        </row>
        <row r="69">
          <cell r="AA69">
            <v>8.0347289313004211</v>
          </cell>
          <cell r="AE69">
            <v>8.09</v>
          </cell>
          <cell r="AG69">
            <v>4.9511736399999985E-2</v>
          </cell>
          <cell r="AJ69">
            <v>75.131618209408174</v>
          </cell>
        </row>
        <row r="70">
          <cell r="AA70">
            <v>8.019502279769549</v>
          </cell>
          <cell r="AE70">
            <v>8.09</v>
          </cell>
          <cell r="AG70">
            <v>8.3658475598999953</v>
          </cell>
          <cell r="AJ70">
            <v>198.50154371574317</v>
          </cell>
        </row>
        <row r="71">
          <cell r="AA71">
            <v>8.025554552039905</v>
          </cell>
          <cell r="AE71">
            <v>8.09</v>
          </cell>
          <cell r="AG71">
            <v>11.373680501299997</v>
          </cell>
          <cell r="AJ71">
            <v>337.90904368222459</v>
          </cell>
        </row>
        <row r="72">
          <cell r="AA72">
            <v>8.0384515761539852</v>
          </cell>
          <cell r="AE72">
            <v>8.09</v>
          </cell>
          <cell r="AG72">
            <v>14.491083211400024</v>
          </cell>
          <cell r="AJ72">
            <v>409.58403650084864</v>
          </cell>
        </row>
        <row r="73">
          <cell r="AA73">
            <v>8.0201338616176159</v>
          </cell>
          <cell r="AE73">
            <v>8.09</v>
          </cell>
          <cell r="AG73">
            <v>8.4037818546999912</v>
          </cell>
          <cell r="AJ73">
            <v>242.70149178940656</v>
          </cell>
        </row>
        <row r="74">
          <cell r="AA74">
            <v>8.0163326840471107</v>
          </cell>
          <cell r="AE74">
            <v>8.09</v>
          </cell>
          <cell r="AG74">
            <v>7.581827651299994</v>
          </cell>
          <cell r="AJ74">
            <v>206.33630837664973</v>
          </cell>
        </row>
        <row r="75">
          <cell r="AA75">
            <v>8.0367363599707264</v>
          </cell>
          <cell r="AE75">
            <v>8.09</v>
          </cell>
          <cell r="AG75">
            <v>6.4753710000000006E-2</v>
          </cell>
          <cell r="AJ75">
            <v>60.744568480300188</v>
          </cell>
        </row>
        <row r="76">
          <cell r="AA76">
            <v>8.0244835412321542</v>
          </cell>
          <cell r="AE76">
            <v>8.09</v>
          </cell>
          <cell r="AG76">
            <v>4.7824321200000006E-2</v>
          </cell>
          <cell r="AJ76">
            <v>63.850896128170902</v>
          </cell>
        </row>
        <row r="77">
          <cell r="AA77">
            <v>8.0218919507603061</v>
          </cell>
          <cell r="AE77">
            <v>8.09</v>
          </cell>
          <cell r="AG77">
            <v>10.244571387600018</v>
          </cell>
          <cell r="AJ77">
            <v>250.05666205179568</v>
          </cell>
        </row>
        <row r="78">
          <cell r="AA78">
            <v>8.021646460230377</v>
          </cell>
          <cell r="AE78">
            <v>8.09</v>
          </cell>
          <cell r="AG78">
            <v>8.5255171513999972</v>
          </cell>
          <cell r="AJ78">
            <v>262.33974864299336</v>
          </cell>
        </row>
        <row r="79">
          <cell r="AA79">
            <v>8.0203484203660409</v>
          </cell>
          <cell r="AE79">
            <v>8.09</v>
          </cell>
          <cell r="AG79">
            <v>6.3344540370999889</v>
          </cell>
          <cell r="AJ79">
            <v>195.82212307097777</v>
          </cell>
        </row>
        <row r="80">
          <cell r="AA80">
            <v>8.0308153455346538</v>
          </cell>
          <cell r="AE80">
            <v>8.09</v>
          </cell>
          <cell r="AG80">
            <v>7.2912692345999943</v>
          </cell>
          <cell r="AJ80">
            <v>242.74292487931532</v>
          </cell>
        </row>
        <row r="81">
          <cell r="AA81">
            <v>8.0238375070395502</v>
          </cell>
          <cell r="AE81">
            <v>8.09</v>
          </cell>
          <cell r="AG81">
            <v>13.930279358700011</v>
          </cell>
          <cell r="AJ81">
            <v>398.69145273898141</v>
          </cell>
        </row>
        <row r="82">
          <cell r="AA82">
            <v>8.0203063081497774</v>
          </cell>
          <cell r="AE82">
            <v>8.09</v>
          </cell>
          <cell r="AG82">
            <v>0.90767748490000055</v>
          </cell>
          <cell r="AJ82">
            <v>83.426239420955923</v>
          </cell>
        </row>
        <row r="83">
          <cell r="AA83">
            <v>8.0228910876261335</v>
          </cell>
          <cell r="AE83">
            <v>8.09</v>
          </cell>
          <cell r="AG83">
            <v>7.083031179999999E-2</v>
          </cell>
          <cell r="AJ83">
            <v>71.114770883534135</v>
          </cell>
        </row>
        <row r="84">
          <cell r="AA84">
            <v>8.0147524197384037</v>
          </cell>
          <cell r="AE84">
            <v>8.09</v>
          </cell>
          <cell r="AG84">
            <v>8.0536629300000033</v>
          </cell>
          <cell r="AJ84">
            <v>151.53845877394355</v>
          </cell>
        </row>
        <row r="85">
          <cell r="AA85">
            <v>8.0195513883189253</v>
          </cell>
          <cell r="AE85">
            <v>8.09</v>
          </cell>
          <cell r="AG85">
            <v>7.2972079844000035</v>
          </cell>
          <cell r="AJ85">
            <v>242.3757924867972</v>
          </cell>
        </row>
        <row r="86">
          <cell r="AA86">
            <v>8.0210905979814875</v>
          </cell>
          <cell r="AE86">
            <v>8.09</v>
          </cell>
          <cell r="AG86">
            <v>8.7806285414000076</v>
          </cell>
          <cell r="AJ86">
            <v>269.98212161854713</v>
          </cell>
        </row>
        <row r="87">
          <cell r="AA87">
            <v>8.0182026451750623</v>
          </cell>
          <cell r="AE87">
            <v>8.09</v>
          </cell>
          <cell r="AG87">
            <v>6.9916940592999985</v>
          </cell>
          <cell r="AJ87">
            <v>220.86473525713922</v>
          </cell>
        </row>
        <row r="88">
          <cell r="AA88">
            <v>8.0170909732240982</v>
          </cell>
          <cell r="AE88">
            <v>8.09</v>
          </cell>
          <cell r="AG88">
            <v>8.1346703901000108</v>
          </cell>
          <cell r="AJ88">
            <v>221.13495324580032</v>
          </cell>
        </row>
        <row r="89">
          <cell r="AA89">
            <v>8.0195922646252686</v>
          </cell>
          <cell r="AE89">
            <v>8.09</v>
          </cell>
          <cell r="AG89">
            <v>0.9275067665000003</v>
          </cell>
          <cell r="AJ89">
            <v>78.883038484436156</v>
          </cell>
        </row>
        <row r="90">
          <cell r="AA90">
            <v>8.0219978340399791</v>
          </cell>
          <cell r="AE90">
            <v>8.09</v>
          </cell>
          <cell r="AG90">
            <v>5.512013100000001E-2</v>
          </cell>
          <cell r="AJ90">
            <v>56.016393292682935</v>
          </cell>
        </row>
        <row r="91">
          <cell r="AA91">
            <v>8.0171803951986309</v>
          </cell>
          <cell r="AE91">
            <v>8.09</v>
          </cell>
          <cell r="AG91">
            <v>9.5208951392000181</v>
          </cell>
          <cell r="AJ91">
            <v>225.69385182410855</v>
          </cell>
        </row>
        <row r="92">
          <cell r="AA92">
            <v>8.0172724082339464</v>
          </cell>
          <cell r="AE92">
            <v>8.09</v>
          </cell>
          <cell r="AG92">
            <v>6.4583531250000057</v>
          </cell>
          <cell r="AJ92">
            <v>202.72948253131199</v>
          </cell>
        </row>
        <row r="93">
          <cell r="AA93">
            <v>8.0172414625444013</v>
          </cell>
          <cell r="AE93">
            <v>8.09</v>
          </cell>
          <cell r="AG93">
            <v>7.6688080366999989</v>
          </cell>
          <cell r="AJ93">
            <v>244.69712944160813</v>
          </cell>
        </row>
        <row r="94">
          <cell r="AA94">
            <v>8.0265541574856076</v>
          </cell>
          <cell r="AE94">
            <v>8.09</v>
          </cell>
          <cell r="AG94">
            <v>28.616028162199981</v>
          </cell>
          <cell r="AJ94">
            <v>935.65354964033418</v>
          </cell>
        </row>
        <row r="95">
          <cell r="AA95">
            <v>8.0136403061651063</v>
          </cell>
          <cell r="AE95">
            <v>8.09</v>
          </cell>
          <cell r="AG95">
            <v>7.9435848242999993</v>
          </cell>
          <cell r="AJ95">
            <v>221.72062478856728</v>
          </cell>
        </row>
        <row r="96">
          <cell r="AA96">
            <v>8.0184824150595162</v>
          </cell>
          <cell r="AE96">
            <v>8.09</v>
          </cell>
          <cell r="AG96">
            <v>0.82739496980000016</v>
          </cell>
          <cell r="AJ96">
            <v>75.060779261544056</v>
          </cell>
        </row>
        <row r="97">
          <cell r="AA97">
            <v>8.0253609510214705</v>
          </cell>
          <cell r="AE97">
            <v>8.09</v>
          </cell>
          <cell r="AG97">
            <v>5.5512891800000005E-2</v>
          </cell>
          <cell r="AJ97">
            <v>54.000867509727634</v>
          </cell>
        </row>
        <row r="98">
          <cell r="AA98">
            <v>8.0158730328262635</v>
          </cell>
          <cell r="AE98">
            <v>8.09</v>
          </cell>
          <cell r="AG98">
            <v>8.5303150782999939</v>
          </cell>
          <cell r="AJ98">
            <v>212.23912913763917</v>
          </cell>
        </row>
        <row r="99">
          <cell r="AA99">
            <v>8.0158464951562927</v>
          </cell>
          <cell r="AE99">
            <v>8.09</v>
          </cell>
          <cell r="AG99">
            <v>7.1448077713999991</v>
          </cell>
          <cell r="AJ99">
            <v>231.19362449521094</v>
          </cell>
        </row>
        <row r="100">
          <cell r="AA100">
            <v>8.0206862516561568</v>
          </cell>
          <cell r="AE100">
            <v>8.09</v>
          </cell>
          <cell r="AG100">
            <v>34.832920420000001</v>
          </cell>
          <cell r="AJ100">
            <v>1165.2144383488326</v>
          </cell>
        </row>
        <row r="101">
          <cell r="AA101">
            <v>8.0329959324698716</v>
          </cell>
          <cell r="AE101">
            <v>8.09</v>
          </cell>
          <cell r="AG101">
            <v>10.698891571600006</v>
          </cell>
          <cell r="AJ101">
            <v>353.76422880005316</v>
          </cell>
        </row>
        <row r="102">
          <cell r="AA102">
            <v>8.0133055039845669</v>
          </cell>
          <cell r="AE102">
            <v>8.09</v>
          </cell>
          <cell r="AG102">
            <v>7.1927424693999935</v>
          </cell>
          <cell r="AJ102">
            <v>213.04254692849929</v>
          </cell>
        </row>
        <row r="103">
          <cell r="AA103">
            <v>8.0144478237727803</v>
          </cell>
          <cell r="AE103">
            <v>8.09</v>
          </cell>
          <cell r="AG103">
            <v>0.8130786013000002</v>
          </cell>
          <cell r="AJ103">
            <v>79.154848257398768</v>
          </cell>
        </row>
        <row r="104">
          <cell r="AA104">
            <v>8.0190448580900249</v>
          </cell>
          <cell r="AE104">
            <v>8.09</v>
          </cell>
          <cell r="AG104">
            <v>5.0728914200000003E-2</v>
          </cell>
          <cell r="AJ104">
            <v>54.371826580921756</v>
          </cell>
        </row>
        <row r="105">
          <cell r="AA105">
            <v>8.0144276225096451</v>
          </cell>
          <cell r="AE105">
            <v>8.09</v>
          </cell>
          <cell r="AG105">
            <v>7.2535796642999957</v>
          </cell>
          <cell r="AJ105">
            <v>175.06769155745411</v>
          </cell>
        </row>
        <row r="106">
          <cell r="AA106">
            <v>8.0153370626771441</v>
          </cell>
          <cell r="AE106">
            <v>8.09</v>
          </cell>
          <cell r="AG106">
            <v>7.2149383733999981</v>
          </cell>
          <cell r="AJ106">
            <v>224.28930531584177</v>
          </cell>
        </row>
        <row r="107">
          <cell r="AA107">
            <v>8.0145286801073503</v>
          </cell>
          <cell r="AE107">
            <v>8.09</v>
          </cell>
          <cell r="AG107">
            <v>6.1803749626999984</v>
          </cell>
          <cell r="AJ107">
            <v>209.21346476761104</v>
          </cell>
        </row>
        <row r="108">
          <cell r="AA108">
            <v>8.0163745228375998</v>
          </cell>
          <cell r="AE108">
            <v>8.09</v>
          </cell>
          <cell r="AG108">
            <v>6.4054097973000008</v>
          </cell>
          <cell r="AJ108">
            <v>226.74819630075405</v>
          </cell>
        </row>
        <row r="109">
          <cell r="AA109">
            <v>8.0174130535301629</v>
          </cell>
          <cell r="AE109">
            <v>8.09</v>
          </cell>
          <cell r="AG109">
            <v>9.7549573643000134</v>
          </cell>
          <cell r="AJ109">
            <v>299.63623799914035</v>
          </cell>
        </row>
        <row r="110">
          <cell r="AA110">
            <v>8.0127610269356548</v>
          </cell>
          <cell r="AE110">
            <v>8.09</v>
          </cell>
          <cell r="AG110">
            <v>0.70641614930000007</v>
          </cell>
          <cell r="AJ110">
            <v>80.576725139728538</v>
          </cell>
        </row>
        <row r="111">
          <cell r="AA111">
            <v>8.0166163120546265</v>
          </cell>
          <cell r="AE111">
            <v>8.09</v>
          </cell>
          <cell r="AG111">
            <v>4.363595E-2</v>
          </cell>
          <cell r="AJ111">
            <v>55.305386565272492</v>
          </cell>
        </row>
        <row r="112">
          <cell r="AA112">
            <v>8.0114475253389923</v>
          </cell>
          <cell r="AE112">
            <v>8.09</v>
          </cell>
          <cell r="AG112">
            <v>6.3694952668001541</v>
          </cell>
          <cell r="AJ112">
            <v>164.38679812114884</v>
          </cell>
        </row>
        <row r="113">
          <cell r="AA113">
            <v>7.9991785866215146</v>
          </cell>
          <cell r="AE113">
            <v>8.08</v>
          </cell>
          <cell r="AG113">
            <v>11.298066720300005</v>
          </cell>
          <cell r="AJ113">
            <v>366.16647934856604</v>
          </cell>
        </row>
        <row r="114">
          <cell r="AA114">
            <v>7.9909016592653312</v>
          </cell>
          <cell r="AE114">
            <v>8.08</v>
          </cell>
          <cell r="AG114">
            <v>8.0077935244000038</v>
          </cell>
          <cell r="AJ114">
            <v>310.8615498602486</v>
          </cell>
        </row>
        <row r="115">
          <cell r="AA115">
            <v>8.0053434033218824</v>
          </cell>
          <cell r="AE115">
            <v>8.08</v>
          </cell>
          <cell r="AG115">
            <v>3.7727353768000027</v>
          </cell>
          <cell r="AJ115">
            <v>172.46001905284342</v>
          </cell>
        </row>
        <row r="116">
          <cell r="AA116">
            <v>8.0047122539856339</v>
          </cell>
          <cell r="AE116">
            <v>8.08</v>
          </cell>
          <cell r="AG116">
            <v>9.6985532728999981</v>
          </cell>
          <cell r="AJ116">
            <v>262.15140212185099</v>
          </cell>
        </row>
        <row r="117">
          <cell r="AA117">
            <v>8.0035890890322001</v>
          </cell>
          <cell r="AE117">
            <v>8.08</v>
          </cell>
          <cell r="AG117">
            <v>0.80967303010000014</v>
          </cell>
          <cell r="AJ117">
            <v>82.417857298452773</v>
          </cell>
        </row>
        <row r="118">
          <cell r="AA118">
            <v>8.0058401363157756</v>
          </cell>
          <cell r="AE118">
            <v>8.08</v>
          </cell>
          <cell r="AG118">
            <v>5.7099539800000002E-2</v>
          </cell>
          <cell r="AJ118">
            <v>64.156786292134825</v>
          </cell>
        </row>
        <row r="119">
          <cell r="AA119">
            <v>8.0010409313067523</v>
          </cell>
          <cell r="AE119">
            <v>8.08</v>
          </cell>
          <cell r="AG119">
            <v>9.8728139372999983</v>
          </cell>
          <cell r="AJ119">
            <v>245.9166049094577</v>
          </cell>
        </row>
        <row r="120">
          <cell r="AA120">
            <v>8.0026178734867823</v>
          </cell>
          <cell r="AE120">
            <v>8.08</v>
          </cell>
          <cell r="AG120">
            <v>5.7774311243000041</v>
          </cell>
          <cell r="AJ120">
            <v>180.56729354606838</v>
          </cell>
        </row>
        <row r="121">
          <cell r="AA121">
            <v>8.0091377432668942</v>
          </cell>
          <cell r="AE121">
            <v>8.08</v>
          </cell>
          <cell r="AG121">
            <v>8.8186772129000008</v>
          </cell>
          <cell r="AJ121">
            <v>286.64642330245414</v>
          </cell>
        </row>
        <row r="122">
          <cell r="AA122">
            <v>8.001729541058749</v>
          </cell>
          <cell r="AE122" t="e">
            <v>#VALUE!</v>
          </cell>
          <cell r="AG122">
            <v>5.202127661299996</v>
          </cell>
          <cell r="AJ122">
            <v>183.80777546816466</v>
          </cell>
        </row>
        <row r="123">
          <cell r="AA123">
            <v>8.0027848703326736</v>
          </cell>
          <cell r="AE123">
            <v>8.08</v>
          </cell>
          <cell r="AG123">
            <v>6.9183241945000047</v>
          </cell>
          <cell r="AJ123">
            <v>202.58636001464143</v>
          </cell>
        </row>
        <row r="124">
          <cell r="AA124">
            <v>8.005509660374452</v>
          </cell>
          <cell r="AE124">
            <v>8.08</v>
          </cell>
          <cell r="AG124">
            <v>0.55686374540000005</v>
          </cell>
          <cell r="AJ124">
            <v>84.207431634659002</v>
          </cell>
        </row>
        <row r="125">
          <cell r="AA125">
            <v>8.0062363425398075</v>
          </cell>
          <cell r="AE125" t="e">
            <v>#VALUE!</v>
          </cell>
          <cell r="AG125">
            <v>4.9431592000000003E-2</v>
          </cell>
          <cell r="AJ125">
            <v>50.388982670744142</v>
          </cell>
        </row>
        <row r="126">
          <cell r="AA126">
            <v>8.009893333828753</v>
          </cell>
          <cell r="AE126">
            <v>8.08</v>
          </cell>
          <cell r="AG126">
            <v>37.779062976099958</v>
          </cell>
          <cell r="AJ126">
            <v>1033.8814749486867</v>
          </cell>
        </row>
        <row r="127">
          <cell r="AA127">
            <v>8.0097932092317841</v>
          </cell>
          <cell r="AE127">
            <v>8.08</v>
          </cell>
          <cell r="AG127">
            <v>8.1348434093000019</v>
          </cell>
          <cell r="AJ127">
            <v>288.81784453951576</v>
          </cell>
        </row>
        <row r="128">
          <cell r="AA128">
            <v>8.0084523709209865</v>
          </cell>
          <cell r="AE128" t="e">
            <v>#VALUE!</v>
          </cell>
          <cell r="AG128">
            <v>8.7886580857000052</v>
          </cell>
          <cell r="AJ128">
            <v>294.90162021676417</v>
          </cell>
        </row>
        <row r="129">
          <cell r="AA129">
            <v>8.0124117874063199</v>
          </cell>
          <cell r="AE129">
            <v>8.08</v>
          </cell>
          <cell r="AG129">
            <v>11.760149260500015</v>
          </cell>
          <cell r="AJ129">
            <v>392.01804261808775</v>
          </cell>
        </row>
        <row r="130">
          <cell r="AA130">
            <v>8.0060331789592443</v>
          </cell>
          <cell r="AE130">
            <v>8.08</v>
          </cell>
          <cell r="AG130">
            <v>12.190975274200008</v>
          </cell>
          <cell r="AJ130">
            <v>311.54264583578259</v>
          </cell>
        </row>
        <row r="131">
          <cell r="AA131">
            <v>8.0021919291276369</v>
          </cell>
          <cell r="AE131">
            <v>8.08</v>
          </cell>
          <cell r="AG131">
            <v>0.72254688440000003</v>
          </cell>
          <cell r="AJ131">
            <v>79.13985590361446</v>
          </cell>
        </row>
        <row r="132">
          <cell r="AA132">
            <v>8.006450506037492</v>
          </cell>
          <cell r="AE132">
            <v>8.08</v>
          </cell>
          <cell r="AG132">
            <v>4.8234716499999997E-2</v>
          </cell>
          <cell r="AJ132">
            <v>51.477819103521874</v>
          </cell>
        </row>
        <row r="133">
          <cell r="AA133">
            <v>8.0433881047664375</v>
          </cell>
          <cell r="AE133">
            <v>8.08</v>
          </cell>
          <cell r="AG133">
            <v>21.728927568099994</v>
          </cell>
          <cell r="AJ133">
            <v>540.97812996315281</v>
          </cell>
        </row>
        <row r="134">
          <cell r="AA134">
            <v>8.0046114486307172</v>
          </cell>
          <cell r="AE134">
            <v>8.08</v>
          </cell>
          <cell r="AG134">
            <v>6.5236314933000017</v>
          </cell>
          <cell r="AJ134">
            <v>201.55816267997287</v>
          </cell>
        </row>
        <row r="135">
          <cell r="AA135">
            <v>8.0117602189237314</v>
          </cell>
          <cell r="AE135">
            <v>8.08</v>
          </cell>
          <cell r="AG135">
            <v>11.143030918799994</v>
          </cell>
          <cell r="AJ135">
            <v>352.09273631193105</v>
          </cell>
        </row>
        <row r="136">
          <cell r="AA136">
            <v>8.011977021030944</v>
          </cell>
          <cell r="AE136">
            <v>8.08</v>
          </cell>
          <cell r="AG136">
            <v>10.084384741999997</v>
          </cell>
          <cell r="AJ136">
            <v>352.66251939150192</v>
          </cell>
        </row>
        <row r="137">
          <cell r="AA137">
            <v>8.0112701340301395</v>
          </cell>
          <cell r="AE137">
            <v>8.08</v>
          </cell>
          <cell r="AG137">
            <v>15.070239511500015</v>
          </cell>
          <cell r="AJ137">
            <v>450.40914287635655</v>
          </cell>
        </row>
        <row r="138">
          <cell r="AA138">
            <v>8.0042926195285276</v>
          </cell>
          <cell r="AE138">
            <v>8.08</v>
          </cell>
          <cell r="AG138">
            <v>0.69112364309999996</v>
          </cell>
          <cell r="AJ138">
            <v>83.167706750902525</v>
          </cell>
        </row>
        <row r="139">
          <cell r="AA139">
            <v>7.9981685633167556</v>
          </cell>
          <cell r="AE139">
            <v>8.08</v>
          </cell>
          <cell r="AG139">
            <v>5.12654305E-2</v>
          </cell>
          <cell r="AJ139">
            <v>58.858129161882893</v>
          </cell>
        </row>
        <row r="140">
          <cell r="AA140">
            <v>8.0027853840938796</v>
          </cell>
          <cell r="AE140">
            <v>8.08</v>
          </cell>
          <cell r="AG140">
            <v>6.2797792790999996</v>
          </cell>
          <cell r="AJ140">
            <v>167.13987222133503</v>
          </cell>
        </row>
        <row r="141">
          <cell r="AA141">
            <v>8.0092673766459814</v>
          </cell>
          <cell r="AE141">
            <v>8.08</v>
          </cell>
          <cell r="AG141">
            <v>8.4216142840000092</v>
          </cell>
          <cell r="AJ141">
            <v>281.3676216631589</v>
          </cell>
        </row>
        <row r="142">
          <cell r="AA142">
            <v>8.008181713906465</v>
          </cell>
          <cell r="AE142">
            <v>8.08</v>
          </cell>
          <cell r="AG142">
            <v>7.8936714514000093</v>
          </cell>
          <cell r="AJ142">
            <v>276.20530639280622</v>
          </cell>
        </row>
        <row r="143">
          <cell r="AA143">
            <v>8.0028113249344912</v>
          </cell>
          <cell r="AE143">
            <v>8.08</v>
          </cell>
          <cell r="AG143">
            <v>5.1280831212999978</v>
          </cell>
          <cell r="AJ143">
            <v>192.19980965106248</v>
          </cell>
        </row>
        <row r="144">
          <cell r="AA144">
            <v>8.0046717320813432</v>
          </cell>
          <cell r="AE144">
            <v>8.08</v>
          </cell>
          <cell r="AG144">
            <v>8.2849605303000029</v>
          </cell>
          <cell r="AJ144">
            <v>152.61407943522397</v>
          </cell>
        </row>
        <row r="145">
          <cell r="AA145">
            <v>8.0035392867162098</v>
          </cell>
          <cell r="AE145">
            <v>8.08</v>
          </cell>
          <cell r="AG145">
            <v>0.7446061168</v>
          </cell>
          <cell r="AJ145">
            <v>77.273362058945622</v>
          </cell>
        </row>
        <row r="146">
          <cell r="AA146">
            <v>8.000959940028407</v>
          </cell>
          <cell r="AE146">
            <v>8.08</v>
          </cell>
          <cell r="AG146">
            <v>4.2580160000000006E-2</v>
          </cell>
          <cell r="AJ146">
            <v>55.515202086049548</v>
          </cell>
        </row>
        <row r="147">
          <cell r="AA147">
            <v>8.0079690109628583</v>
          </cell>
          <cell r="AE147">
            <v>8.08</v>
          </cell>
          <cell r="AG147">
            <v>10.213803462600005</v>
          </cell>
          <cell r="AJ147">
            <v>281.00815645307745</v>
          </cell>
        </row>
        <row r="148">
          <cell r="AA148">
            <v>8.0028079432182064</v>
          </cell>
          <cell r="AE148">
            <v>8.08</v>
          </cell>
          <cell r="AG148">
            <v>7.0562494222000058</v>
          </cell>
          <cell r="AJ148">
            <v>233.16424089482223</v>
          </cell>
        </row>
        <row r="149">
          <cell r="AA149">
            <v>8.0076459474910742</v>
          </cell>
          <cell r="AE149">
            <v>8.08</v>
          </cell>
          <cell r="AG149">
            <v>7.4040312710999991</v>
          </cell>
          <cell r="AJ149">
            <v>269.85571567955679</v>
          </cell>
        </row>
        <row r="150">
          <cell r="AA150">
            <v>8.0057159677897225</v>
          </cell>
          <cell r="AE150">
            <v>8.08</v>
          </cell>
          <cell r="AG150">
            <v>7.0103893444000116</v>
          </cell>
          <cell r="AJ150">
            <v>252.00910721115866</v>
          </cell>
        </row>
        <row r="151">
          <cell r="AA151">
            <v>8.0057635605029542</v>
          </cell>
          <cell r="AE151">
            <v>8.08</v>
          </cell>
          <cell r="AG151">
            <v>8.6266600473000032</v>
          </cell>
          <cell r="AJ151">
            <v>261.16860062668411</v>
          </cell>
        </row>
        <row r="152">
          <cell r="AA152">
            <v>8.0034213336007323</v>
          </cell>
          <cell r="AE152">
            <v>8.08</v>
          </cell>
          <cell r="AG152">
            <v>0.76855523280000015</v>
          </cell>
          <cell r="AJ152">
            <v>74.501282745250109</v>
          </cell>
        </row>
        <row r="153">
          <cell r="AA153">
            <v>8.0023933630134607</v>
          </cell>
          <cell r="AE153">
            <v>8.08</v>
          </cell>
          <cell r="AG153">
            <v>4.6783448799999988E-2</v>
          </cell>
          <cell r="AJ153">
            <v>51.923916537180901</v>
          </cell>
        </row>
        <row r="154">
          <cell r="AA154">
            <v>8.0061972315701375</v>
          </cell>
          <cell r="AE154">
            <v>8.08</v>
          </cell>
          <cell r="AG154">
            <v>8.8554916112000033</v>
          </cell>
          <cell r="AJ154">
            <v>234.9435320810783</v>
          </cell>
        </row>
        <row r="155">
          <cell r="AA155">
            <v>8.0159234912450117</v>
          </cell>
          <cell r="AE155">
            <v>8.08</v>
          </cell>
          <cell r="AG155">
            <v>21.163246624299777</v>
          </cell>
          <cell r="AJ155">
            <v>731.60876082206164</v>
          </cell>
        </row>
        <row r="156">
          <cell r="AA156">
            <v>7.9875587222237021</v>
          </cell>
          <cell r="AE156">
            <v>8.08</v>
          </cell>
          <cell r="AG156">
            <v>5.8285903259999952</v>
          </cell>
          <cell r="AJ156">
            <v>210.6770160485793</v>
          </cell>
        </row>
        <row r="157">
          <cell r="AA157">
            <v>7.990266923038666</v>
          </cell>
          <cell r="AE157">
            <v>8.08</v>
          </cell>
          <cell r="AG157">
            <v>10.458770767799994</v>
          </cell>
          <cell r="AJ157">
            <v>376.81116759619522</v>
          </cell>
        </row>
        <row r="158">
          <cell r="AA158">
            <v>7.9790986470802228</v>
          </cell>
          <cell r="AE158">
            <v>8.08</v>
          </cell>
          <cell r="AG158">
            <v>7.3023778229000023</v>
          </cell>
          <cell r="AJ158">
            <v>211.67539633891826</v>
          </cell>
        </row>
        <row r="159">
          <cell r="AA159">
            <v>7.9835414185708409</v>
          </cell>
          <cell r="AE159">
            <v>8.08</v>
          </cell>
          <cell r="AG159">
            <v>0.68105555379999971</v>
          </cell>
          <cell r="AJ159">
            <v>73.223906440167696</v>
          </cell>
        </row>
        <row r="160">
          <cell r="AA160">
            <v>7.9811307388409949</v>
          </cell>
          <cell r="AE160">
            <v>8.08</v>
          </cell>
          <cell r="AG160">
            <v>4.9022106599999997E-2</v>
          </cell>
          <cell r="AJ160">
            <v>48.536739207920789</v>
          </cell>
        </row>
        <row r="161">
          <cell r="AA161">
            <v>7.9810754913798716</v>
          </cell>
          <cell r="AE161">
            <v>8.08</v>
          </cell>
          <cell r="AG161">
            <v>9.7001807027000044</v>
          </cell>
          <cell r="AJ161">
            <v>237.15663543836496</v>
          </cell>
        </row>
        <row r="162">
          <cell r="AA162">
            <v>7.9842437327202855</v>
          </cell>
          <cell r="AE162">
            <v>8.08</v>
          </cell>
          <cell r="AG162">
            <v>9.293948566200001</v>
          </cell>
          <cell r="AJ162">
            <v>294.53172448740298</v>
          </cell>
        </row>
        <row r="163">
          <cell r="AA163">
            <v>7.98192941395265</v>
          </cell>
          <cell r="AE163">
            <v>8.08</v>
          </cell>
          <cell r="AG163">
            <v>3.5488599999999995E-2</v>
          </cell>
          <cell r="AJ163">
            <v>47.828301886792453</v>
          </cell>
        </row>
        <row r="164">
          <cell r="AA164">
            <v>8.0270760002874884</v>
          </cell>
          <cell r="AE164">
            <v>8.08</v>
          </cell>
          <cell r="AG164">
            <v>27.442295528199995</v>
          </cell>
          <cell r="AJ164">
            <v>829.17257457698804</v>
          </cell>
        </row>
        <row r="165">
          <cell r="AA165">
            <v>7.9860581423420749</v>
          </cell>
          <cell r="AE165">
            <v>8.08</v>
          </cell>
          <cell r="AG165">
            <v>12.127297257399997</v>
          </cell>
          <cell r="AJ165">
            <v>356.37076865706717</v>
          </cell>
        </row>
        <row r="166">
          <cell r="AA166">
            <v>7.9837119900470617</v>
          </cell>
          <cell r="AE166">
            <v>8.08</v>
          </cell>
          <cell r="AG166">
            <v>0.67777847329999974</v>
          </cell>
          <cell r="AJ166">
            <v>80.553657392441139</v>
          </cell>
        </row>
        <row r="167">
          <cell r="AA167">
            <v>7.9818975307077107</v>
          </cell>
          <cell r="AE167">
            <v>8.08</v>
          </cell>
          <cell r="AG167">
            <v>3.1434221200000001E-2</v>
          </cell>
          <cell r="AJ167">
            <v>45.490913458755429</v>
          </cell>
        </row>
        <row r="168">
          <cell r="AA168">
            <v>7.9819336392050593</v>
          </cell>
          <cell r="AE168">
            <v>8.08</v>
          </cell>
          <cell r="AG168">
            <v>6.7965956530999989</v>
          </cell>
          <cell r="AJ168">
            <v>177.05000659320618</v>
          </cell>
        </row>
        <row r="169">
          <cell r="AA169">
            <v>8.0186403484730189</v>
          </cell>
          <cell r="AE169">
            <v>8.08</v>
          </cell>
          <cell r="AG169">
            <v>16.432516396500006</v>
          </cell>
          <cell r="AJ169">
            <v>607.59905330005563</v>
          </cell>
        </row>
        <row r="170">
          <cell r="AA170">
            <v>7.9871594363792306</v>
          </cell>
          <cell r="AE170">
            <v>8.08</v>
          </cell>
          <cell r="AG170">
            <v>7.3842040125999979</v>
          </cell>
          <cell r="AJ170">
            <v>274.43431124242755</v>
          </cell>
        </row>
        <row r="171">
          <cell r="AA171">
            <v>7.993177531727591</v>
          </cell>
          <cell r="AE171">
            <v>8.08</v>
          </cell>
          <cell r="AG171">
            <v>14.562935370599998</v>
          </cell>
          <cell r="AJ171">
            <v>542.52264540476096</v>
          </cell>
        </row>
        <row r="172">
          <cell r="AA172">
            <v>7.9913679235266537</v>
          </cell>
          <cell r="AE172">
            <v>8.08</v>
          </cell>
          <cell r="AG172">
            <v>20.730620427600005</v>
          </cell>
          <cell r="AJ172">
            <v>737.9283247641763</v>
          </cell>
        </row>
        <row r="173">
          <cell r="AA173">
            <v>7.9840803211644991</v>
          </cell>
          <cell r="AE173">
            <v>8.08</v>
          </cell>
          <cell r="AG173">
            <v>0.68978033309999964</v>
          </cell>
          <cell r="AJ173">
            <v>83.086043495543208</v>
          </cell>
        </row>
        <row r="174">
          <cell r="AA174">
            <v>7.981595094797691</v>
          </cell>
          <cell r="AE174">
            <v>8.08</v>
          </cell>
          <cell r="AG174">
            <v>3.60733419E-2</v>
          </cell>
          <cell r="AJ174">
            <v>50.311494979079498</v>
          </cell>
        </row>
        <row r="175">
          <cell r="AA175">
            <v>7.9827979236301463</v>
          </cell>
          <cell r="AE175">
            <v>8.08</v>
          </cell>
          <cell r="AG175">
            <v>7.5931130806000047</v>
          </cell>
          <cell r="AJ175">
            <v>216.32800799430214</v>
          </cell>
        </row>
        <row r="176">
          <cell r="AA176">
            <v>7.9838745522983565</v>
          </cell>
          <cell r="AE176">
            <v>8.08</v>
          </cell>
          <cell r="AG176">
            <v>6.8967194490000017</v>
          </cell>
          <cell r="AJ176">
            <v>240.68958780624004</v>
          </cell>
        </row>
        <row r="177">
          <cell r="AA177">
            <v>7.9963699630818681</v>
          </cell>
          <cell r="AE177">
            <v>8.08</v>
          </cell>
          <cell r="AG177">
            <v>9.6793676458999922</v>
          </cell>
          <cell r="AJ177">
            <v>375.92697086763991</v>
          </cell>
        </row>
        <row r="178">
          <cell r="AA178">
            <v>7.9892695495279726</v>
          </cell>
          <cell r="AE178">
            <v>8.08</v>
          </cell>
          <cell r="AG178">
            <v>9.000251639399993</v>
          </cell>
          <cell r="AJ178">
            <v>337.49256184940725</v>
          </cell>
        </row>
        <row r="179">
          <cell r="AA179">
            <v>7.9855712138232366</v>
          </cell>
          <cell r="AE179">
            <v>8.08</v>
          </cell>
          <cell r="AG179">
            <v>9.1392697868999946</v>
          </cell>
          <cell r="AJ179">
            <v>301.2284043144362</v>
          </cell>
        </row>
        <row r="180">
          <cell r="AA180">
            <v>7.9839796646393646</v>
          </cell>
          <cell r="AE180">
            <v>8.08</v>
          </cell>
          <cell r="AG180">
            <v>0.70549101429999994</v>
          </cell>
          <cell r="AJ180">
            <v>82.989179425949885</v>
          </cell>
        </row>
        <row r="181">
          <cell r="AA181">
            <v>7.9818012858181389</v>
          </cell>
          <cell r="AE181">
            <v>8.08</v>
          </cell>
          <cell r="AG181">
            <v>4.6729952099999993E-2</v>
          </cell>
          <cell r="AJ181">
            <v>60.374615116279067</v>
          </cell>
        </row>
        <row r="182">
          <cell r="AA182">
            <v>7.9687965271826808</v>
          </cell>
          <cell r="AE182">
            <v>8.08</v>
          </cell>
          <cell r="AG182">
            <v>9.4192081975000015</v>
          </cell>
          <cell r="AJ182">
            <v>260.97049836533404</v>
          </cell>
        </row>
        <row r="183">
          <cell r="AA183">
            <v>7.9773984390680441</v>
          </cell>
          <cell r="AE183">
            <v>8.08</v>
          </cell>
          <cell r="AG183">
            <v>4.9670042362000073</v>
          </cell>
          <cell r="AJ183">
            <v>183.93587010072611</v>
          </cell>
        </row>
        <row r="184">
          <cell r="AA184">
            <v>7.9900024906709408</v>
          </cell>
          <cell r="AE184">
            <v>8.08</v>
          </cell>
          <cell r="AG184">
            <v>8.9472309000000028</v>
          </cell>
          <cell r="AJ184">
            <v>333.66514637329863</v>
          </cell>
        </row>
        <row r="185">
          <cell r="AA185">
            <v>7.9802770812507982</v>
          </cell>
          <cell r="AE185">
            <v>8.08</v>
          </cell>
          <cell r="AG185">
            <v>5.1641631213999961</v>
          </cell>
          <cell r="AJ185">
            <v>213.06061231949815</v>
          </cell>
        </row>
        <row r="186">
          <cell r="AA186">
            <v>7.9945589313050327</v>
          </cell>
          <cell r="AE186">
            <v>8.08</v>
          </cell>
          <cell r="AG186">
            <v>25.508726189499978</v>
          </cell>
          <cell r="AJ186">
            <v>834.32740856610121</v>
          </cell>
        </row>
        <row r="187">
          <cell r="AA187">
            <v>7.983161189704898</v>
          </cell>
          <cell r="AE187">
            <v>8.08</v>
          </cell>
          <cell r="AG187">
            <v>0.71964080879999981</v>
          </cell>
          <cell r="AJ187">
            <v>76.794451904812689</v>
          </cell>
        </row>
        <row r="188">
          <cell r="AA188">
            <v>7.981404113694035</v>
          </cell>
          <cell r="AE188">
            <v>8.08</v>
          </cell>
          <cell r="AG188">
            <v>4.1627398299999993E-2</v>
          </cell>
          <cell r="AJ188">
            <v>48.630138200934574</v>
          </cell>
        </row>
        <row r="189">
          <cell r="AA189">
            <v>7.976558476398897</v>
          </cell>
          <cell r="AE189">
            <v>8.08</v>
          </cell>
          <cell r="AG189">
            <v>6.2095779161000006</v>
          </cell>
          <cell r="AJ189">
            <v>174.24524836826896</v>
          </cell>
        </row>
        <row r="190">
          <cell r="AA190">
            <v>7.9867998051261901</v>
          </cell>
          <cell r="AE190">
            <v>8.08</v>
          </cell>
          <cell r="AG190">
            <v>9.9877944313999851</v>
          </cell>
          <cell r="AJ190">
            <v>362.55969331348859</v>
          </cell>
        </row>
        <row r="191">
          <cell r="AA191">
            <v>7.9894195120205325</v>
          </cell>
          <cell r="AE191">
            <v>8.08</v>
          </cell>
          <cell r="AG191">
            <v>15.216688981699996</v>
          </cell>
          <cell r="AJ191">
            <v>518.36787537727798</v>
          </cell>
        </row>
        <row r="192">
          <cell r="AA192">
            <v>7.9760814102531201</v>
          </cell>
          <cell r="AE192">
            <v>8.08</v>
          </cell>
          <cell r="AG192">
            <v>6.3878611497000026</v>
          </cell>
          <cell r="AJ192">
            <v>228.69329620864968</v>
          </cell>
        </row>
        <row r="193">
          <cell r="AA193">
            <v>7.9782526778523364</v>
          </cell>
          <cell r="AE193">
            <v>8.08</v>
          </cell>
          <cell r="AG193">
            <v>7.9969007167000026</v>
          </cell>
          <cell r="AJ193">
            <v>244.89054407288324</v>
          </cell>
        </row>
        <row r="194">
          <cell r="AA194">
            <v>7.9835781991688108</v>
          </cell>
          <cell r="AE194">
            <v>8.08</v>
          </cell>
          <cell r="AG194">
            <v>0.71965277770000025</v>
          </cell>
          <cell r="AJ194">
            <v>77.540435050102388</v>
          </cell>
        </row>
        <row r="195">
          <cell r="AA195">
            <v>7.9810399947510078</v>
          </cell>
          <cell r="AE195">
            <v>8.08</v>
          </cell>
          <cell r="AG195">
            <v>3.5496332999999998E-2</v>
          </cell>
          <cell r="AJ195">
            <v>46.039342412451361</v>
          </cell>
        </row>
        <row r="196">
          <cell r="AA196">
            <v>7.9757091700903997</v>
          </cell>
          <cell r="AE196">
            <v>8.08</v>
          </cell>
          <cell r="AG196">
            <v>7.4932597664999978</v>
          </cell>
          <cell r="AJ196">
            <v>189.78445828584449</v>
          </cell>
        </row>
        <row r="197">
          <cell r="AA197">
            <v>7.9822124400905805</v>
          </cell>
          <cell r="AE197">
            <v>8.08</v>
          </cell>
          <cell r="AG197">
            <v>7.3959120894000021</v>
          </cell>
          <cell r="AJ197">
            <v>279.23854449142948</v>
          </cell>
        </row>
        <row r="198">
          <cell r="AA198">
            <v>7.9805504504114699</v>
          </cell>
          <cell r="AE198">
            <v>8.08</v>
          </cell>
          <cell r="AG198">
            <v>6.6178097041999999</v>
          </cell>
          <cell r="AJ198">
            <v>221.00620171653753</v>
          </cell>
        </row>
        <row r="199">
          <cell r="AA199">
            <v>7.9723392368523784</v>
          </cell>
          <cell r="AE199">
            <v>8.08</v>
          </cell>
          <cell r="AG199">
            <v>5.2075631704000003</v>
          </cell>
          <cell r="AJ199">
            <v>194.23958114136516</v>
          </cell>
        </row>
        <row r="200">
          <cell r="AA200">
            <v>7.9742241403393512</v>
          </cell>
          <cell r="AE200">
            <v>8.08</v>
          </cell>
          <cell r="AG200">
            <v>9.3022829269000074</v>
          </cell>
          <cell r="AJ200">
            <v>276.48336831327111</v>
          </cell>
        </row>
        <row r="201">
          <cell r="AA201">
            <v>7.9831886452813476</v>
          </cell>
          <cell r="AE201">
            <v>8.08</v>
          </cell>
          <cell r="AG201">
            <v>0.72099087360000003</v>
          </cell>
          <cell r="AJ201">
            <v>80.252768655387356</v>
          </cell>
        </row>
        <row r="202">
          <cell r="AA202">
            <v>7.9802594989387226</v>
          </cell>
          <cell r="AE202">
            <v>8.08</v>
          </cell>
          <cell r="AG202">
            <v>4.0091878800000001E-2</v>
          </cell>
          <cell r="AJ202">
            <v>57.11093846153846</v>
          </cell>
        </row>
        <row r="203">
          <cell r="AA203">
            <v>7.983505384238998</v>
          </cell>
          <cell r="AE203">
            <v>8.08</v>
          </cell>
          <cell r="AG203">
            <v>10.293315348299998</v>
          </cell>
          <cell r="AJ203">
            <v>285.15708641438346</v>
          </cell>
        </row>
        <row r="204">
          <cell r="AA204">
            <v>7.9826262256330427</v>
          </cell>
          <cell r="AE204">
            <v>8.08</v>
          </cell>
          <cell r="AG204">
            <v>8.8893495889999965</v>
          </cell>
          <cell r="AJ204">
            <v>312.61999609635996</v>
          </cell>
        </row>
        <row r="205">
          <cell r="AA205">
            <v>7.9891926123845769</v>
          </cell>
          <cell r="AE205">
            <v>8.08</v>
          </cell>
          <cell r="AG205">
            <v>12.434011467599996</v>
          </cell>
          <cell r="AJ205">
            <v>469.33195438795138</v>
          </cell>
        </row>
        <row r="206">
          <cell r="AA206">
            <v>7.9799747431653252</v>
          </cell>
          <cell r="AE206">
            <v>8.08</v>
          </cell>
          <cell r="AG206">
            <v>9.9992921694999968</v>
          </cell>
          <cell r="AJ206">
            <v>366.43550899662847</v>
          </cell>
        </row>
        <row r="207">
          <cell r="AA207">
            <v>7.9669756413558783</v>
          </cell>
          <cell r="AE207">
            <v>8.08</v>
          </cell>
          <cell r="AG207">
            <v>1.7411423078000001</v>
          </cell>
          <cell r="AJ207">
            <v>302.2291803159174</v>
          </cell>
        </row>
        <row r="208">
          <cell r="AA208">
            <v>7.9822126555448492</v>
          </cell>
          <cell r="AE208">
            <v>8.08</v>
          </cell>
          <cell r="AG208">
            <v>0.16890225</v>
          </cell>
          <cell r="AJ208">
            <v>86.883873456790127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orial"/>
      <sheetName val="2006 (Receptivo II T2005)"/>
      <sheetName val="datos entrada"/>
      <sheetName val="Datos"/>
      <sheetName val="coyuntural"/>
      <sheetName val="V ertical"/>
      <sheetName val="Quincenal"/>
      <sheetName val="#¡REF"/>
      <sheetName val="Hoja1"/>
      <sheetName val="inicial"/>
      <sheetName val="C5-resumen"/>
      <sheetName val="Resumen1"/>
      <sheetName val="Forward"/>
      <sheetName val="tasas bc"/>
      <sheetName val="p1qo"/>
    </sheetNames>
    <sheetDataSet>
      <sheetData sheetId="0" refreshError="1">
        <row r="8">
          <cell r="B8">
            <v>1.3133891168330525</v>
          </cell>
          <cell r="C8">
            <v>9.7271091563374554</v>
          </cell>
          <cell r="D8">
            <v>-18.826832992572285</v>
          </cell>
          <cell r="E8">
            <v>-22.54974667489136</v>
          </cell>
          <cell r="F8">
            <v>9.9233958816501442</v>
          </cell>
          <cell r="G8">
            <v>10.266159695817457</v>
          </cell>
          <cell r="I8">
            <v>3.2140303236026346</v>
          </cell>
          <cell r="J8">
            <v>2.5362318840579601</v>
          </cell>
          <cell r="K8">
            <v>3.0864409692386907</v>
          </cell>
          <cell r="L8">
            <v>2.7576197387517931</v>
          </cell>
          <cell r="M8">
            <v>4.9348086545915715</v>
          </cell>
          <cell r="Q8">
            <v>2.3621081047916936</v>
          </cell>
          <cell r="R8">
            <v>2.4552617113540398</v>
          </cell>
          <cell r="S8">
            <v>-4.5196231174419399</v>
          </cell>
          <cell r="T8">
            <v>-3.0906483989166955</v>
          </cell>
          <cell r="U8">
            <v>-40.952380952380942</v>
          </cell>
          <cell r="W8">
            <v>8.6136465091990253</v>
          </cell>
          <cell r="X8">
            <v>2.4211666818483968</v>
          </cell>
          <cell r="Y8">
            <v>9.9183745672335455</v>
          </cell>
          <cell r="Z8">
            <v>10.970069828414196</v>
          </cell>
          <cell r="AA8">
            <v>10.878942059147146</v>
          </cell>
          <cell r="AC8">
            <v>9.5247887023140585</v>
          </cell>
          <cell r="AD8">
            <v>4.7513812154696078</v>
          </cell>
          <cell r="AE8">
            <v>1.7193014206859036</v>
          </cell>
          <cell r="AF8">
            <v>13.190803437238262</v>
          </cell>
          <cell r="AH8">
            <v>10.549410054661212</v>
          </cell>
          <cell r="AL8">
            <v>-1.7177625737713309</v>
          </cell>
          <cell r="AM8">
            <v>0.50794742353434952</v>
          </cell>
          <cell r="AN8">
            <v>17.60432881180045</v>
          </cell>
          <cell r="AO8">
            <v>12.582859657880153</v>
          </cell>
          <cell r="AQ8">
            <v>15.761841606669202</v>
          </cell>
          <cell r="AR8">
            <v>22.255784794255117</v>
          </cell>
          <cell r="AS8">
            <v>10.407879847752287</v>
          </cell>
          <cell r="AT8">
            <v>8.8494119582202657</v>
          </cell>
          <cell r="AU8">
            <v>-7.0679161406871582</v>
          </cell>
          <cell r="AV8">
            <v>-6.7018611093383029</v>
          </cell>
          <cell r="AX8">
            <v>-3.7539309353379902</v>
          </cell>
          <cell r="AY8">
            <v>13.157103761485578</v>
          </cell>
          <cell r="AZ8">
            <v>9.7427330086631301</v>
          </cell>
        </row>
        <row r="9">
          <cell r="B9">
            <v>-4.1588629082490609</v>
          </cell>
          <cell r="C9">
            <v>8.6252288855890988</v>
          </cell>
          <cell r="D9">
            <v>-1.389309569736441</v>
          </cell>
          <cell r="E9">
            <v>5.0212088128434029</v>
          </cell>
          <cell r="F9">
            <v>-3.8424653155168853</v>
          </cell>
          <cell r="G9">
            <v>3.1034482758621085</v>
          </cell>
          <cell r="I9">
            <v>5.4453513550015487</v>
          </cell>
          <cell r="J9">
            <v>4.640753828032973</v>
          </cell>
          <cell r="K9">
            <v>5.9480545460607548</v>
          </cell>
          <cell r="L9">
            <v>6.5030602636534818</v>
          </cell>
          <cell r="M9">
            <v>9.0112296160975944</v>
          </cell>
          <cell r="Q9">
            <v>3.9978422440661854</v>
          </cell>
          <cell r="R9">
            <v>4.596125186289135</v>
          </cell>
          <cell r="S9">
            <v>7.578983356384672</v>
          </cell>
          <cell r="T9">
            <v>-9.6005260562222574</v>
          </cell>
          <cell r="U9">
            <v>-6.4516129032258345</v>
          </cell>
          <cell r="W9">
            <v>7.7604501898624667</v>
          </cell>
          <cell r="X9">
            <v>-3.3950130204811968</v>
          </cell>
          <cell r="Y9">
            <v>5.7748104414679258</v>
          </cell>
          <cell r="Z9">
            <v>3.6127160869260155</v>
          </cell>
          <cell r="AA9">
            <v>6.3046415604314676</v>
          </cell>
          <cell r="AC9">
            <v>9.5292350633821243</v>
          </cell>
          <cell r="AD9">
            <v>5.4676511954993012</v>
          </cell>
          <cell r="AE9">
            <v>6.7698603327106088</v>
          </cell>
          <cell r="AF9">
            <v>8.6356748648141579</v>
          </cell>
          <cell r="AH9">
            <v>6.6951443844985636</v>
          </cell>
          <cell r="AL9">
            <v>-0.903916973552088</v>
          </cell>
          <cell r="AM9">
            <v>-3.2048889718231055</v>
          </cell>
          <cell r="AN9">
            <v>13.550989537375525</v>
          </cell>
          <cell r="AQ9">
            <v>9.7566085261485025</v>
          </cell>
          <cell r="AR9">
            <v>8.1068481655866655</v>
          </cell>
          <cell r="AS9">
            <v>8.8644569192425138</v>
          </cell>
          <cell r="AT9">
            <v>8.1540423120514127</v>
          </cell>
          <cell r="AU9">
            <v>18.702517997545009</v>
          </cell>
          <cell r="AV9">
            <v>15.604860731840532</v>
          </cell>
          <cell r="AX9">
            <v>10.534111701664205</v>
          </cell>
          <cell r="AY9">
            <v>7.5608869501999187</v>
          </cell>
          <cell r="AZ9">
            <v>6.0299101928269261</v>
          </cell>
        </row>
        <row r="10">
          <cell r="B10">
            <v>2.9680810948694569</v>
          </cell>
          <cell r="C10">
            <v>3.201133857211147</v>
          </cell>
          <cell r="D10">
            <v>-48.51743867408139</v>
          </cell>
          <cell r="E10">
            <v>-44.22999906268906</v>
          </cell>
          <cell r="F10">
            <v>0.95079787234040314</v>
          </cell>
          <cell r="G10">
            <v>-0.33444816053513904</v>
          </cell>
          <cell r="I10">
            <v>-1.5438126066662949</v>
          </cell>
          <cell r="J10">
            <v>0.71472789689912553</v>
          </cell>
          <cell r="K10">
            <v>4.5517197973376833</v>
          </cell>
          <cell r="L10">
            <v>-0.4474890890006189</v>
          </cell>
          <cell r="M10">
            <v>3.6054685815327225</v>
          </cell>
          <cell r="Q10">
            <v>-1.1008011065645085</v>
          </cell>
          <cell r="R10">
            <v>-1.6129032258064613</v>
          </cell>
          <cell r="S10">
            <v>-3.0263195909051244</v>
          </cell>
          <cell r="T10">
            <v>-37.152209492635002</v>
          </cell>
          <cell r="U10">
            <v>-6.3410685375067333</v>
          </cell>
          <cell r="W10">
            <v>-0.37108911176091386</v>
          </cell>
          <cell r="X10">
            <v>-4.266041765518203</v>
          </cell>
          <cell r="Y10">
            <v>1.0498265503960047</v>
          </cell>
          <cell r="Z10">
            <v>2.6332907385750559</v>
          </cell>
          <cell r="AA10">
            <v>4.1939024615680554</v>
          </cell>
          <cell r="AC10">
            <v>5.3280865382776321</v>
          </cell>
          <cell r="AD10">
            <v>-0.34172362060344019</v>
          </cell>
          <cell r="AE10">
            <v>2.1079820029995089</v>
          </cell>
          <cell r="AF10">
            <v>7.0749809900122029</v>
          </cell>
          <cell r="AH10">
            <v>-18.490083543542156</v>
          </cell>
          <cell r="AL10">
            <v>-15.09169884169882</v>
          </cell>
          <cell r="AM10">
            <v>-11.734434323474741</v>
          </cell>
          <cell r="AN10">
            <v>-2.6670737122557742</v>
          </cell>
          <cell r="AO10">
            <v>-22.832965415746852</v>
          </cell>
          <cell r="AQ10">
            <v>4.0878135051587883</v>
          </cell>
          <cell r="AR10">
            <v>6.0629581716257208</v>
          </cell>
          <cell r="AS10">
            <v>0.29227628881860479</v>
          </cell>
          <cell r="AT10">
            <v>9.6962366882507034</v>
          </cell>
          <cell r="AU10">
            <v>-23.736392727882482</v>
          </cell>
          <cell r="AV10">
            <v>-21.646647533335695</v>
          </cell>
          <cell r="AX10">
            <v>4.8332244769262012</v>
          </cell>
          <cell r="AY10">
            <v>7.1799440843036688</v>
          </cell>
          <cell r="AZ10">
            <v>7.5858289461394612</v>
          </cell>
        </row>
        <row r="13">
          <cell r="B13">
            <v>-2.9798611184065349</v>
          </cell>
          <cell r="C13">
            <v>4.8557275195208582</v>
          </cell>
          <cell r="D13">
            <v>-22.825506627359037</v>
          </cell>
          <cell r="E13">
            <v>-17.69400514895182</v>
          </cell>
          <cell r="F13">
            <v>8.2309231208917097</v>
          </cell>
          <cell r="G13">
            <v>6.7307692307692513</v>
          </cell>
          <cell r="I13">
            <v>1.2325022719747558</v>
          </cell>
          <cell r="J13">
            <v>0.17511739450828401</v>
          </cell>
          <cell r="K13">
            <v>4.0903141361256612</v>
          </cell>
          <cell r="L13">
            <v>3.7143541816438974</v>
          </cell>
          <cell r="M13">
            <v>13.503079848988042</v>
          </cell>
          <cell r="Q13">
            <v>-0.57971014492752548</v>
          </cell>
          <cell r="R13">
            <v>4.2726599160286316</v>
          </cell>
          <cell r="S13">
            <v>11.868468348532257</v>
          </cell>
          <cell r="T13">
            <v>-12.602739726027401</v>
          </cell>
          <cell r="U13">
            <v>13.043478260869556</v>
          </cell>
          <cell r="W13">
            <v>8.599821084058167</v>
          </cell>
          <cell r="X13">
            <v>-16.994869435906324</v>
          </cell>
          <cell r="Y13">
            <v>2.9909665099882465</v>
          </cell>
          <cell r="Z13">
            <v>-0.36483360028475298</v>
          </cell>
          <cell r="AA13">
            <v>6.6711660009808105</v>
          </cell>
          <cell r="AC13">
            <v>7.0389336190461282</v>
          </cell>
          <cell r="AD13">
            <v>3.2612966601178961</v>
          </cell>
          <cell r="AE13">
            <v>5.1341890315052208</v>
          </cell>
          <cell r="AF13">
            <v>9.8620674483578021</v>
          </cell>
          <cell r="AH13">
            <v>0.74936895246109358</v>
          </cell>
          <cell r="AL13">
            <v>-12.069420035149403</v>
          </cell>
          <cell r="AM13">
            <v>-10.972740548434224</v>
          </cell>
          <cell r="AN13">
            <v>-2.8613648576034323</v>
          </cell>
          <cell r="AO13">
            <v>-9.5956635403190997</v>
          </cell>
          <cell r="AQ13">
            <v>10.976292831837341</v>
          </cell>
          <cell r="AR13">
            <v>9.4347213840273447</v>
          </cell>
          <cell r="AS13">
            <v>6.1354674089538541</v>
          </cell>
          <cell r="AT13">
            <v>-7.2013523666416219</v>
          </cell>
          <cell r="AU13">
            <v>23.095190975658021</v>
          </cell>
          <cell r="AV13">
            <v>18.653326122228208</v>
          </cell>
          <cell r="AX13">
            <v>-5.2594758014141814</v>
          </cell>
          <cell r="AY13">
            <v>8.1509846827133572</v>
          </cell>
          <cell r="AZ13">
            <v>6.8415483819448619</v>
          </cell>
        </row>
        <row r="14">
          <cell r="B14">
            <v>-3.2539865292729231</v>
          </cell>
          <cell r="C14">
            <v>-4.2999683243585718</v>
          </cell>
          <cell r="D14">
            <v>11.453801870327451</v>
          </cell>
          <cell r="E14">
            <v>4.9564569911619172</v>
          </cell>
          <cell r="F14">
            <v>-21.309064166207015</v>
          </cell>
          <cell r="G14">
            <v>9.8901098901098994</v>
          </cell>
          <cell r="I14">
            <v>6.5570410265653134</v>
          </cell>
          <cell r="J14">
            <v>5.4150803277470683</v>
          </cell>
          <cell r="K14">
            <v>7.8979276895943418</v>
          </cell>
          <cell r="L14">
            <v>4.1783380018674432</v>
          </cell>
          <cell r="M14">
            <v>5.2780078691240462</v>
          </cell>
          <cell r="Q14">
            <v>4.8155246765692272</v>
          </cell>
          <cell r="R14">
            <v>2.3826374144845452</v>
          </cell>
          <cell r="S14">
            <v>-1.8219201553486886</v>
          </cell>
          <cell r="T14">
            <v>-22.067183462532292</v>
          </cell>
          <cell r="U14">
            <v>-10.672853828306261</v>
          </cell>
          <cell r="W14">
            <v>7.8997292861253898</v>
          </cell>
          <cell r="X14">
            <v>22.945962844344891</v>
          </cell>
          <cell r="Y14">
            <v>9.0356312935708551</v>
          </cell>
          <cell r="Z14">
            <v>2.4580498866213052</v>
          </cell>
          <cell r="AA14">
            <v>4.7898570254061967</v>
          </cell>
          <cell r="AC14">
            <v>5.9206882784024417</v>
          </cell>
          <cell r="AD14">
            <v>3.3243787777031741</v>
          </cell>
          <cell r="AE14">
            <v>3.6834924965893467</v>
          </cell>
          <cell r="AF14">
            <v>8.3258858983684902</v>
          </cell>
          <cell r="AH14">
            <v>2.9796735448105904</v>
          </cell>
          <cell r="AL14">
            <v>3.6531085266547914</v>
          </cell>
          <cell r="AM14">
            <v>-6.6335946026391586</v>
          </cell>
          <cell r="AN14">
            <v>7.1292775665399377</v>
          </cell>
          <cell r="AO14">
            <v>1.0403734268117137</v>
          </cell>
          <cell r="AQ14">
            <v>12.078370254925975</v>
          </cell>
          <cell r="AR14">
            <v>13.022903653227335</v>
          </cell>
          <cell r="AS14">
            <v>8.8690764248222429</v>
          </cell>
          <cell r="AT14">
            <v>6.9371099375900469</v>
          </cell>
          <cell r="AU14">
            <v>13.274228064811977</v>
          </cell>
          <cell r="AV14">
            <v>12.101198943304169</v>
          </cell>
          <cell r="AX14">
            <v>1.6275437997169462</v>
          </cell>
          <cell r="AY14">
            <v>7.4804713358930242</v>
          </cell>
          <cell r="AZ14">
            <v>6.1779006578320139</v>
          </cell>
        </row>
        <row r="15">
          <cell r="B15">
            <v>-6.1985399513317159</v>
          </cell>
          <cell r="C15">
            <v>23.398529482435482</v>
          </cell>
          <cell r="D15">
            <v>9.8389052485709616</v>
          </cell>
          <cell r="E15">
            <v>16.810475071344634</v>
          </cell>
          <cell r="F15">
            <v>-2.437417654808971</v>
          </cell>
          <cell r="G15">
            <v>-15.217391304347839</v>
          </cell>
          <cell r="I15">
            <v>6.9027793485636701</v>
          </cell>
          <cell r="J15">
            <v>5.9344972412358032</v>
          </cell>
          <cell r="K15">
            <v>7.3608949159697401</v>
          </cell>
          <cell r="L15">
            <v>9.6619515703668224</v>
          </cell>
          <cell r="M15">
            <v>8.8678282814723453</v>
          </cell>
          <cell r="Q15">
            <v>5.6722181993724474</v>
          </cell>
          <cell r="R15">
            <v>7.5654704170708076</v>
          </cell>
          <cell r="S15">
            <v>9.6237916384459119</v>
          </cell>
          <cell r="T15">
            <v>8.7580760947595149</v>
          </cell>
          <cell r="U15">
            <v>-20.326409495548969</v>
          </cell>
          <cell r="W15">
            <v>6.9996434638535332</v>
          </cell>
          <cell r="X15">
            <v>-9.4597899192345736</v>
          </cell>
          <cell r="Y15">
            <v>2.2311234230524501</v>
          </cell>
          <cell r="Z15">
            <v>4.2805189699233415</v>
          </cell>
          <cell r="AA15">
            <v>5.9684351367327304</v>
          </cell>
          <cell r="AC15">
            <v>12.280240699186674</v>
          </cell>
          <cell r="AD15">
            <v>5.219282348677079</v>
          </cell>
          <cell r="AE15">
            <v>5.3014553014552934</v>
          </cell>
          <cell r="AF15">
            <v>8.6736552394058428</v>
          </cell>
          <cell r="AH15">
            <v>16.308709587865632</v>
          </cell>
          <cell r="AL15">
            <v>3.3876164765305194</v>
          </cell>
          <cell r="AM15">
            <v>2.9012386566867665</v>
          </cell>
          <cell r="AN15">
            <v>16.924726060028593</v>
          </cell>
          <cell r="AO15">
            <v>7.789132281397193</v>
          </cell>
          <cell r="AQ15">
            <v>7.4920810692487905</v>
          </cell>
          <cell r="AR15">
            <v>6.6802368615840102</v>
          </cell>
          <cell r="AS15">
            <v>8.5115670013094622</v>
          </cell>
          <cell r="AT15">
            <v>18.909469466323571</v>
          </cell>
          <cell r="AU15">
            <v>22.744849891021591</v>
          </cell>
          <cell r="AV15">
            <v>19.065452869324684</v>
          </cell>
          <cell r="AX15">
            <v>20.871030909947198</v>
          </cell>
          <cell r="AY15">
            <v>8.0605191078648719</v>
          </cell>
          <cell r="AZ15">
            <v>6.4599825764175778</v>
          </cell>
        </row>
        <row r="16">
          <cell r="B16">
            <v>-6.9698577403792816</v>
          </cell>
          <cell r="C16">
            <v>14.119749776586232</v>
          </cell>
          <cell r="E16">
            <v>16.26329453144626</v>
          </cell>
          <cell r="F16">
            <v>1.1269276393831573</v>
          </cell>
          <cell r="G16">
            <v>0</v>
          </cell>
          <cell r="I16">
            <v>7.0599090398923092</v>
          </cell>
          <cell r="J16">
            <v>6.2106949438986314</v>
          </cell>
          <cell r="K16">
            <v>4.5112781954887105</v>
          </cell>
          <cell r="L16">
            <v>7.6433121019108485</v>
          </cell>
          <cell r="M16">
            <v>8.7814948126190941</v>
          </cell>
          <cell r="Q16">
            <v>6.0326472675656495</v>
          </cell>
          <cell r="R16">
            <v>4.240201696080681</v>
          </cell>
          <cell r="S16">
            <v>11.877247046738582</v>
          </cell>
          <cell r="T16">
            <v>-7.335907335907299</v>
          </cell>
          <cell r="U16">
            <v>-1.3906447534765998</v>
          </cell>
          <cell r="W16">
            <v>7.5841357612737248</v>
          </cell>
          <cell r="X16">
            <v>-6.4204088749251431</v>
          </cell>
          <cell r="Y16">
            <v>8.7525237709020089</v>
          </cell>
          <cell r="Z16">
            <v>7.9372727670944832</v>
          </cell>
          <cell r="AA16">
            <v>7.7597826759812749</v>
          </cell>
          <cell r="AC16">
            <v>14.07083769499835</v>
          </cell>
          <cell r="AD16">
            <v>8.8282504012841212</v>
          </cell>
          <cell r="AE16">
            <v>12.903225806451601</v>
          </cell>
          <cell r="AF16">
            <v>7.8494524707831026</v>
          </cell>
          <cell r="AH16">
            <v>6.4743603869631405</v>
          </cell>
          <cell r="AL16">
            <v>0.95047523761884189</v>
          </cell>
          <cell r="AM16">
            <v>2.6202695372804286</v>
          </cell>
          <cell r="AN16">
            <v>30.100844277673545</v>
          </cell>
          <cell r="AO16">
            <v>31.448289558611808</v>
          </cell>
          <cell r="AQ16">
            <v>8.5942134877069485</v>
          </cell>
          <cell r="AR16">
            <v>3.8149490764716187</v>
          </cell>
          <cell r="AS16">
            <v>11.821887739103154</v>
          </cell>
          <cell r="AT16">
            <v>14.437522216609612</v>
          </cell>
          <cell r="AU16">
            <v>16.276032717025181</v>
          </cell>
          <cell r="AV16">
            <v>12.924901185770832</v>
          </cell>
          <cell r="AX16">
            <v>25.280313238920947</v>
          </cell>
          <cell r="AY16">
            <v>6.5855867511967814</v>
          </cell>
          <cell r="AZ16">
            <v>4.7017963177353961</v>
          </cell>
        </row>
        <row r="17">
          <cell r="B17">
            <v>1.4276819793725082</v>
          </cell>
          <cell r="C17">
            <v>17.450488442854862</v>
          </cell>
          <cell r="E17">
            <v>-5.4649448143348707</v>
          </cell>
          <cell r="F17">
            <v>-13.757591761288634</v>
          </cell>
          <cell r="G17">
            <v>-7.2072072072072002</v>
          </cell>
          <cell r="I17">
            <v>2.636807437898625</v>
          </cell>
          <cell r="J17">
            <v>4.0244763473758605</v>
          </cell>
          <cell r="K17">
            <v>3.780257780572116</v>
          </cell>
          <cell r="L17">
            <v>3.3271719038817205</v>
          </cell>
          <cell r="M17">
            <v>1.8556494773170673</v>
          </cell>
          <cell r="Q17">
            <v>2.9640427599611163</v>
          </cell>
          <cell r="R17">
            <v>3.1501657981999109</v>
          </cell>
          <cell r="S17">
            <v>-3.2547899559680959</v>
          </cell>
          <cell r="T17">
            <v>-11.755485893416918</v>
          </cell>
          <cell r="U17">
            <v>-16.923076923076941</v>
          </cell>
          <cell r="W17">
            <v>3.9569273521238513</v>
          </cell>
          <cell r="X17">
            <v>14.201571040349448</v>
          </cell>
          <cell r="Y17">
            <v>9.7641416932594325</v>
          </cell>
          <cell r="Z17">
            <v>13.193480396534806</v>
          </cell>
          <cell r="AA17">
            <v>10.03459724861775</v>
          </cell>
          <cell r="AC17">
            <v>9.1926917732400693</v>
          </cell>
          <cell r="AD17">
            <v>6.2404870624048536</v>
          </cell>
          <cell r="AE17">
            <v>6.585275619681874</v>
          </cell>
          <cell r="AF17">
            <v>4.6095314377252672</v>
          </cell>
          <cell r="AH17">
            <v>1.0908996006994354</v>
          </cell>
          <cell r="AL17">
            <v>9.1890271323639574</v>
          </cell>
          <cell r="AM17">
            <v>4.103066478334183</v>
          </cell>
          <cell r="AN17">
            <v>30.784123910939009</v>
          </cell>
          <cell r="AO17">
            <v>15.260351258994831</v>
          </cell>
          <cell r="AQ17">
            <v>4.2295729418370565</v>
          </cell>
          <cell r="AR17">
            <v>6.9852941176470562</v>
          </cell>
          <cell r="AS17">
            <v>2.0580628710887616</v>
          </cell>
          <cell r="AT17">
            <v>15.70052220378091</v>
          </cell>
          <cell r="AU17">
            <v>-22.347266881028936</v>
          </cell>
          <cell r="AV17">
            <v>-20.187793427230037</v>
          </cell>
          <cell r="AX17">
            <v>31.665699667703983</v>
          </cell>
          <cell r="AY17">
            <v>5.9180576631259418</v>
          </cell>
          <cell r="AZ17">
            <v>6.372208436724569</v>
          </cell>
        </row>
        <row r="18">
          <cell r="B18">
            <v>8.4033738452612852</v>
          </cell>
          <cell r="C18">
            <v>-10.037236243276793</v>
          </cell>
          <cell r="E18">
            <v>-44.417026526835294</v>
          </cell>
          <cell r="F18">
            <v>27.429906542056059</v>
          </cell>
          <cell r="G18">
            <v>-10</v>
          </cell>
          <cell r="I18">
            <v>-2.3882567152100909</v>
          </cell>
          <cell r="J18">
            <v>1.0961968680089473</v>
          </cell>
          <cell r="K18">
            <v>6.7426061194258979</v>
          </cell>
          <cell r="L18">
            <v>-0.67219359175442195</v>
          </cell>
          <cell r="M18">
            <v>6.6042143050330626</v>
          </cell>
          <cell r="Q18">
            <v>-1.6457142857142948</v>
          </cell>
          <cell r="R18">
            <v>-1.4516129032258185</v>
          </cell>
          <cell r="S18">
            <v>2.2454915648633111</v>
          </cell>
          <cell r="T18">
            <v>-36.339522546419104</v>
          </cell>
          <cell r="U18">
            <v>22.70129870129869</v>
          </cell>
          <cell r="W18">
            <v>1.9844327228906167</v>
          </cell>
          <cell r="X18">
            <v>-10.731956870168968</v>
          </cell>
          <cell r="Y18">
            <v>1.9411785600113918</v>
          </cell>
          <cell r="Z18">
            <v>13.309529430280143</v>
          </cell>
          <cell r="AA18">
            <v>9.4572311127771194</v>
          </cell>
          <cell r="AC18">
            <v>8.8345087548638226</v>
          </cell>
          <cell r="AD18">
            <v>5.3623659408514879</v>
          </cell>
          <cell r="AE18">
            <v>6.25</v>
          </cell>
          <cell r="AF18">
            <v>8.6452677423687128</v>
          </cell>
          <cell r="AH18">
            <v>-6.1757009345794422</v>
          </cell>
          <cell r="AL18">
            <v>-10.034828036569454</v>
          </cell>
          <cell r="AM18">
            <v>-6.6182096403978541</v>
          </cell>
          <cell r="AN18">
            <v>9.3547978197489954</v>
          </cell>
          <cell r="AO18">
            <v>-2.3231371084562191</v>
          </cell>
          <cell r="AQ18">
            <v>5.167215873238451</v>
          </cell>
          <cell r="AR18">
            <v>3.3662703064813337</v>
          </cell>
          <cell r="AS18">
            <v>-1.8618248961378647</v>
          </cell>
          <cell r="AT18">
            <v>6.305792972459634</v>
          </cell>
          <cell r="AU18">
            <v>-25.985102018784399</v>
          </cell>
          <cell r="AV18">
            <v>-23.969002084655134</v>
          </cell>
          <cell r="AX18">
            <v>16.187663569353418</v>
          </cell>
          <cell r="AY18">
            <v>6.7504311406750395</v>
          </cell>
          <cell r="AZ18">
            <v>8.9981039077170699</v>
          </cell>
        </row>
        <row r="19">
          <cell r="B19">
            <v>0.99681941754472536</v>
          </cell>
          <cell r="C19">
            <v>-7.5473167692187815</v>
          </cell>
          <cell r="E19">
            <v>-56.840653023683593</v>
          </cell>
          <cell r="F19">
            <v>3.8487508440243179</v>
          </cell>
          <cell r="G19">
            <v>17.948717948717952</v>
          </cell>
          <cell r="I19">
            <v>0.36498884205307114</v>
          </cell>
          <cell r="J19">
            <v>0.82497212931995634</v>
          </cell>
          <cell r="K19">
            <v>0.58240975106280679</v>
          </cell>
          <cell r="L19">
            <v>-2.4267599475295221</v>
          </cell>
          <cell r="M19">
            <v>-4.0147965474722653</v>
          </cell>
          <cell r="Q19">
            <v>0.91365920511647936</v>
          </cell>
          <cell r="R19">
            <v>-3.0658250676284915</v>
          </cell>
          <cell r="S19">
            <v>-7.9869692203999083</v>
          </cell>
          <cell r="T19">
            <v>-41.386138613861391</v>
          </cell>
          <cell r="U19">
            <v>-21.787709497206698</v>
          </cell>
          <cell r="W19">
            <v>1.1260621147230809</v>
          </cell>
          <cell r="X19">
            <v>4.8274296683885609</v>
          </cell>
          <cell r="Y19">
            <v>4.7200556593064436</v>
          </cell>
          <cell r="Z19">
            <v>4.2132051463311226</v>
          </cell>
          <cell r="AA19">
            <v>-21.011208536914815</v>
          </cell>
          <cell r="AC19">
            <v>4.2184546136534218</v>
          </cell>
          <cell r="AD19">
            <v>-2.3079572855666419</v>
          </cell>
          <cell r="AE19">
            <v>0.42777229351760315</v>
          </cell>
          <cell r="AF19">
            <v>8.0726256983240106</v>
          </cell>
          <cell r="AH19">
            <v>-19.702723228816321</v>
          </cell>
          <cell r="AL19">
            <v>-20.365144878706186</v>
          </cell>
          <cell r="AM19">
            <v>-16.794335371741209</v>
          </cell>
          <cell r="AN19">
            <v>-5.5515941733727203</v>
          </cell>
          <cell r="AO19">
            <v>-25.936119402985057</v>
          </cell>
          <cell r="AQ19">
            <v>2.4287108965566739</v>
          </cell>
          <cell r="AR19">
            <v>3.521248915871622</v>
          </cell>
          <cell r="AS19">
            <v>-0.98551890587289526</v>
          </cell>
          <cell r="AT19">
            <v>7.3325844923849637</v>
          </cell>
          <cell r="AU19">
            <v>-23.020964600756077</v>
          </cell>
          <cell r="AV19">
            <v>-21.161383982579263</v>
          </cell>
          <cell r="AX19">
            <v>-6.8925209687673021</v>
          </cell>
          <cell r="AY19">
            <v>7.1213035606517705</v>
          </cell>
          <cell r="AZ19">
            <v>9.9511842406927222</v>
          </cell>
        </row>
        <row r="20">
          <cell r="B20">
            <v>-1.4787798408488095</v>
          </cell>
          <cell r="C20">
            <v>5.1464369616288197</v>
          </cell>
          <cell r="E20">
            <v>-59.45400849960383</v>
          </cell>
          <cell r="F20">
            <v>-2.697947214076224</v>
          </cell>
          <cell r="G20">
            <v>20.408163265306122</v>
          </cell>
          <cell r="I20">
            <v>-6.4454613571389485</v>
          </cell>
          <cell r="J20">
            <v>-2.8477546549835586</v>
          </cell>
          <cell r="K20">
            <v>7.1257279890373226</v>
          </cell>
          <cell r="L20">
            <v>-1.7736486486486402</v>
          </cell>
          <cell r="M20">
            <v>9.8584010510437636</v>
          </cell>
          <cell r="Q20">
            <v>-6.2695225345827836</v>
          </cell>
          <cell r="R20">
            <v>-4.7713280562884712</v>
          </cell>
          <cell r="S20">
            <v>-2.938138413864344</v>
          </cell>
          <cell r="T20">
            <v>-59.833333333333336</v>
          </cell>
          <cell r="U20">
            <v>-12.351326623970726</v>
          </cell>
          <cell r="W20">
            <v>-7.7017147414595204</v>
          </cell>
          <cell r="X20">
            <v>-19.348124405068013</v>
          </cell>
          <cell r="Y20">
            <v>-10.683740340521419</v>
          </cell>
          <cell r="Z20">
            <v>-17.134044884542021</v>
          </cell>
          <cell r="AA20">
            <v>-7.4430384914916825</v>
          </cell>
          <cell r="AC20">
            <v>-0.53717563125130763</v>
          </cell>
          <cell r="AD20">
            <v>-8.9380530973451435</v>
          </cell>
          <cell r="AE20">
            <v>-3.9751552795031064</v>
          </cell>
          <cell r="AF20">
            <v>6.8651877133105721</v>
          </cell>
          <cell r="AH20">
            <v>-43.088353995488127</v>
          </cell>
          <cell r="AL20">
            <v>-35.263875123885043</v>
          </cell>
          <cell r="AM20">
            <v>-25.966659890221599</v>
          </cell>
          <cell r="AN20">
            <v>-30.464173050923836</v>
          </cell>
          <cell r="AO20">
            <v>-60.588054768649677</v>
          </cell>
          <cell r="AQ20">
            <v>4.5424485171916107</v>
          </cell>
          <cell r="AR20">
            <v>9.7771865646824274</v>
          </cell>
          <cell r="AS20">
            <v>2.0289663818415571</v>
          </cell>
          <cell r="AT20">
            <v>10.395958671200646</v>
          </cell>
          <cell r="AU20">
            <v>-23.544363657858959</v>
          </cell>
          <cell r="AV20">
            <v>-21.186059302965177</v>
          </cell>
          <cell r="AX20">
            <v>-13.808499411454312</v>
          </cell>
          <cell r="AY20">
            <v>8.8735129885894715</v>
          </cell>
          <cell r="AZ20">
            <v>5.0171495647008735</v>
          </cell>
        </row>
        <row r="23">
          <cell r="B23" t="str">
            <v xml:space="preserve">- </v>
          </cell>
          <cell r="C23" t="str">
            <v xml:space="preserve">- </v>
          </cell>
          <cell r="E23">
            <v>-6.722689075630262</v>
          </cell>
          <cell r="F23">
            <v>14.356984478935697</v>
          </cell>
          <cell r="G23">
            <v>20.68965517241379</v>
          </cell>
          <cell r="I23" t="str">
            <v xml:space="preserve">- </v>
          </cell>
          <cell r="J23">
            <v>1.7291066282420609</v>
          </cell>
          <cell r="K23">
            <v>5.2489133109161035</v>
          </cell>
          <cell r="L23">
            <v>9.1597274791824326</v>
          </cell>
          <cell r="M23">
            <v>26.439114391143903</v>
          </cell>
          <cell r="Q23">
            <v>3.093525179856127</v>
          </cell>
          <cell r="R23">
            <v>9.1851851851851851</v>
          </cell>
          <cell r="S23">
            <v>21.318727617442601</v>
          </cell>
          <cell r="T23">
            <v>7.0631970260223165</v>
          </cell>
          <cell r="U23">
            <v>4.2553191489361541</v>
          </cell>
          <cell r="W23" t="str">
            <v>-</v>
          </cell>
          <cell r="X23">
            <v>-2.7036225952285386</v>
          </cell>
          <cell r="Y23">
            <v>2.7323289594470612</v>
          </cell>
          <cell r="Z23">
            <v>0.57990559676330822</v>
          </cell>
          <cell r="AA23">
            <v>7.6658101771282183</v>
          </cell>
          <cell r="AC23" t="str">
            <v>-</v>
          </cell>
          <cell r="AD23">
            <v>6.1946902654867353</v>
          </cell>
          <cell r="AE23">
            <v>4.8853439680957234</v>
          </cell>
          <cell r="AF23">
            <v>15.677354130560373</v>
          </cell>
          <cell r="AH23">
            <v>-2.6180288635869187</v>
          </cell>
          <cell r="AL23">
            <v>-17.942437232088182</v>
          </cell>
          <cell r="AM23">
            <v>-12.129929282032847</v>
          </cell>
          <cell r="AN23">
            <v>-7.8638941398865843</v>
          </cell>
          <cell r="AO23">
            <v>-22.833232133900051</v>
          </cell>
          <cell r="AQ23" t="str">
            <v xml:space="preserve">- </v>
          </cell>
          <cell r="AR23">
            <v>15.233881163084728</v>
          </cell>
          <cell r="AT23">
            <v>8.2611439389593357</v>
          </cell>
          <cell r="AU23">
            <v>26.755574077932899</v>
          </cell>
          <cell r="AV23">
            <v>19.990256576810662</v>
          </cell>
          <cell r="AX23" t="str">
            <v xml:space="preserve">- </v>
          </cell>
          <cell r="AY23">
            <v>11.434511434511441</v>
          </cell>
          <cell r="AZ23">
            <v>11.032179720704317</v>
          </cell>
        </row>
        <row r="24">
          <cell r="B24" t="str">
            <v xml:space="preserve">- </v>
          </cell>
          <cell r="C24" t="str">
            <v xml:space="preserve">- </v>
          </cell>
          <cell r="E24">
            <v>-15.624610008735795</v>
          </cell>
          <cell r="F24">
            <v>18.991678903573206</v>
          </cell>
          <cell r="G24">
            <v>27.586206896551737</v>
          </cell>
          <cell r="I24" t="str">
            <v xml:space="preserve">- </v>
          </cell>
          <cell r="J24">
            <v>1.7570664629487975</v>
          </cell>
          <cell r="K24">
            <v>3.2183316168898024</v>
          </cell>
          <cell r="L24">
            <v>2.2273425499232058</v>
          </cell>
          <cell r="M24">
            <v>3.074946466809414</v>
          </cell>
          <cell r="Q24">
            <v>-1.4051522248243575</v>
          </cell>
          <cell r="R24">
            <v>1.7756255044390601</v>
          </cell>
          <cell r="S24">
            <v>10.489963306712703</v>
          </cell>
          <cell r="T24">
            <v>-30.167597765363119</v>
          </cell>
          <cell r="U24">
            <v>50.735294117647079</v>
          </cell>
          <cell r="W24" t="str">
            <v>-</v>
          </cell>
          <cell r="X24">
            <v>-2.2557751529609704</v>
          </cell>
          <cell r="Y24">
            <v>4.0004631505818233</v>
          </cell>
          <cell r="Z24">
            <v>5.3662463107051472E-2</v>
          </cell>
          <cell r="AA24">
            <v>7.9061618400846134</v>
          </cell>
          <cell r="AC24" t="str">
            <v>-</v>
          </cell>
          <cell r="AD24">
            <v>0.36719706242349659</v>
          </cell>
          <cell r="AE24">
            <v>-0.94936708860758889</v>
          </cell>
          <cell r="AF24">
            <v>5.2334286103171257</v>
          </cell>
          <cell r="AH24">
            <v>2.2406412241552154</v>
          </cell>
          <cell r="AL24">
            <v>-7.992774892752319</v>
          </cell>
          <cell r="AM24">
            <v>-7.2797453782081689</v>
          </cell>
          <cell r="AN24">
            <v>-2.9193899782135047</v>
          </cell>
          <cell r="AO24">
            <v>-9.3643678160919563</v>
          </cell>
          <cell r="AQ24" t="str">
            <v xml:space="preserve">- </v>
          </cell>
          <cell r="AR24">
            <v>1.9277108433734869</v>
          </cell>
          <cell r="AT24">
            <v>-20.519690927218338</v>
          </cell>
          <cell r="AU24">
            <v>15.2734375</v>
          </cell>
          <cell r="AV24">
            <v>13.212477543687751</v>
          </cell>
          <cell r="AX24" t="str">
            <v xml:space="preserve">- </v>
          </cell>
          <cell r="AY24">
            <v>5.8294042006000968</v>
          </cell>
          <cell r="AZ24">
            <v>4.4296649516877951</v>
          </cell>
        </row>
        <row r="25">
          <cell r="B25" t="str">
            <v xml:space="preserve">- </v>
          </cell>
          <cell r="C25" t="str">
            <v xml:space="preserve">- </v>
          </cell>
          <cell r="E25">
            <v>-24.523566779076155</v>
          </cell>
          <cell r="F25">
            <v>-2.253252935576</v>
          </cell>
          <cell r="G25">
            <v>-15.217391304347816</v>
          </cell>
          <cell r="I25" t="str">
            <v xml:space="preserve">- </v>
          </cell>
          <cell r="J25">
            <v>-2.5889967637540479</v>
          </cell>
          <cell r="K25">
            <v>3.7810867700943218</v>
          </cell>
          <cell r="L25">
            <v>0.3225806451612856</v>
          </cell>
          <cell r="M25">
            <v>12.049708982224328</v>
          </cell>
          <cell r="Q25">
            <v>-3.3356024506467019</v>
          </cell>
          <cell r="R25">
            <v>1.8493150684931514</v>
          </cell>
          <cell r="S25">
            <v>5.0505050505050608</v>
          </cell>
          <cell r="T25">
            <v>-11.404561824729898</v>
          </cell>
          <cell r="U25">
            <v>-5.9649122807017507</v>
          </cell>
          <cell r="W25" t="str">
            <v>-</v>
          </cell>
          <cell r="X25">
            <v>-5.5517200295725599</v>
          </cell>
          <cell r="Y25">
            <v>2.3136246786632286</v>
          </cell>
          <cell r="Z25">
            <v>-1.6958064940186701</v>
          </cell>
          <cell r="AA25">
            <v>4.5398586473125446</v>
          </cell>
          <cell r="AC25" t="str">
            <v>-</v>
          </cell>
          <cell r="AD25">
            <v>3.3084311632870733</v>
          </cell>
          <cell r="AE25">
            <v>3.5276073619632031</v>
          </cell>
          <cell r="AF25">
            <v>9.1220809932013083</v>
          </cell>
          <cell r="AH25">
            <v>3.0156815440289586</v>
          </cell>
          <cell r="AL25">
            <v>-10.236085766423365</v>
          </cell>
          <cell r="AM25">
            <v>-12.946053442384176</v>
          </cell>
          <cell r="AN25">
            <v>2.4760383386581486</v>
          </cell>
          <cell r="AO25">
            <v>5.8329435001819308</v>
          </cell>
          <cell r="AQ25" t="str">
            <v xml:space="preserve">- </v>
          </cell>
          <cell r="AR25">
            <v>11.336032388663963</v>
          </cell>
          <cell r="AT25">
            <v>-10.024796315975914</v>
          </cell>
          <cell r="AU25">
            <v>27.385496183206115</v>
          </cell>
          <cell r="AV25">
            <v>22.692865195683677</v>
          </cell>
          <cell r="AX25" t="str">
            <v xml:space="preserve">- </v>
          </cell>
          <cell r="AY25">
            <v>7.18725718725719</v>
          </cell>
          <cell r="AZ25">
            <v>5.1122547079115677</v>
          </cell>
        </row>
        <row r="26">
          <cell r="B26" t="str">
            <v xml:space="preserve">- </v>
          </cell>
          <cell r="C26" t="str">
            <v xml:space="preserve">- </v>
          </cell>
          <cell r="E26">
            <v>32.174096322057125</v>
          </cell>
          <cell r="F26">
            <v>-20.07087628865979</v>
          </cell>
          <cell r="G26">
            <v>12.5</v>
          </cell>
          <cell r="I26" t="str">
            <v xml:space="preserve">- </v>
          </cell>
          <cell r="J26">
            <v>5.1264044943820197</v>
          </cell>
          <cell r="K26">
            <v>2.3609047383192916</v>
          </cell>
          <cell r="L26">
            <v>8.0578512396694446</v>
          </cell>
          <cell r="M26">
            <v>11.008954269267669</v>
          </cell>
          <cell r="Q26">
            <v>2.5369978858351017</v>
          </cell>
          <cell r="R26">
            <v>7.3787772312016831</v>
          </cell>
          <cell r="S26">
            <v>3.6204331294428904</v>
          </cell>
          <cell r="T26">
            <v>20.098846787479417</v>
          </cell>
          <cell r="U26">
            <v>46.707818930041142</v>
          </cell>
          <cell r="W26" t="str">
            <v>-</v>
          </cell>
          <cell r="X26">
            <v>4.1860594634482773</v>
          </cell>
          <cell r="Y26">
            <v>17.842730312463949</v>
          </cell>
          <cell r="Z26">
            <v>15.110214666474576</v>
          </cell>
          <cell r="AA26">
            <v>5.5593474832309475</v>
          </cell>
          <cell r="AC26" t="str">
            <v>-</v>
          </cell>
          <cell r="AD26">
            <v>0.6230529595015577</v>
          </cell>
          <cell r="AE26">
            <v>-1.7826825127334356</v>
          </cell>
          <cell r="AF26">
            <v>6.1845676618844436</v>
          </cell>
          <cell r="AH26">
            <v>7.9739063699155732</v>
          </cell>
          <cell r="AL26">
            <v>9.3297323839921518</v>
          </cell>
          <cell r="AM26">
            <v>-4.1505512901922277</v>
          </cell>
          <cell r="AN26">
            <v>15.228837586067234</v>
          </cell>
          <cell r="AO26">
            <v>5.4953361075809726</v>
          </cell>
          <cell r="AQ26" t="str">
            <v xml:space="preserve">- </v>
          </cell>
          <cell r="AR26">
            <v>8.2128397917871521</v>
          </cell>
          <cell r="AT26">
            <v>9.8848155941964713</v>
          </cell>
          <cell r="AU26">
            <v>23.575331772053087</v>
          </cell>
          <cell r="AV26">
            <v>19.425943545829515</v>
          </cell>
          <cell r="AX26" t="str">
            <v xml:space="preserve">- </v>
          </cell>
          <cell r="AY26">
            <v>7.3970411835265981</v>
          </cell>
          <cell r="AZ26">
            <v>9.6679744685834734</v>
          </cell>
        </row>
        <row r="27">
          <cell r="B27" t="str">
            <v xml:space="preserve">- </v>
          </cell>
          <cell r="C27" t="str">
            <v xml:space="preserve">- </v>
          </cell>
          <cell r="E27">
            <v>-17.184594953519252</v>
          </cell>
          <cell r="F27">
            <v>-31.416202844774265</v>
          </cell>
          <cell r="G27">
            <v>2.941176470588247</v>
          </cell>
          <cell r="I27" t="str">
            <v xml:space="preserve">- </v>
          </cell>
          <cell r="J27">
            <v>5.5123674911660814</v>
          </cell>
          <cell r="K27">
            <v>19.696304748529791</v>
          </cell>
          <cell r="L27">
            <v>-1.3577732518669339</v>
          </cell>
          <cell r="M27">
            <v>-1.2563367864227515</v>
          </cell>
          <cell r="Q27">
            <v>4.2164441321152601</v>
          </cell>
          <cell r="R27">
            <v>-3.6784741144414212</v>
          </cell>
          <cell r="S27">
            <v>-14.661955998072917</v>
          </cell>
          <cell r="T27">
            <v>-33.590138674884443</v>
          </cell>
          <cell r="U27">
            <v>-45.824175824175825</v>
          </cell>
          <cell r="W27" t="str">
            <v>-</v>
          </cell>
          <cell r="X27">
            <v>1.2434132330628067</v>
          </cell>
          <cell r="Y27">
            <v>4.3250976723711032</v>
          </cell>
          <cell r="Z27">
            <v>-0.98152424942262728</v>
          </cell>
          <cell r="AA27">
            <v>3.637403757679647</v>
          </cell>
          <cell r="AC27" t="str">
            <v>-</v>
          </cell>
          <cell r="AD27">
            <v>3.8387715930902067</v>
          </cell>
          <cell r="AE27">
            <v>5.751848808545601</v>
          </cell>
          <cell r="AF27">
            <v>13.289262325466456</v>
          </cell>
          <cell r="AH27">
            <v>-2.2610954090596547</v>
          </cell>
          <cell r="AL27">
            <v>-8.5651671029402969</v>
          </cell>
          <cell r="AM27">
            <v>-11.628311402237557</v>
          </cell>
          <cell r="AN27">
            <v>1.4687882496940086</v>
          </cell>
          <cell r="AO27">
            <v>2.1697227301932465</v>
          </cell>
          <cell r="AQ27" t="str">
            <v xml:space="preserve">- </v>
          </cell>
          <cell r="AR27">
            <v>26.327557294577964</v>
          </cell>
          <cell r="AT27">
            <v>3.3297529538131032</v>
          </cell>
          <cell r="AU27">
            <v>-2.5785519125683054</v>
          </cell>
          <cell r="AV27">
            <v>-2.8966894977170421</v>
          </cell>
          <cell r="AX27" t="str">
            <v xml:space="preserve">- </v>
          </cell>
          <cell r="AY27">
            <v>7.7654516640253579</v>
          </cell>
          <cell r="AZ27">
            <v>5.3855637749383511</v>
          </cell>
        </row>
        <row r="28">
          <cell r="B28" t="str">
            <v xml:space="preserve">- </v>
          </cell>
          <cell r="C28" t="str">
            <v xml:space="preserve">- </v>
          </cell>
          <cell r="E28">
            <v>4.1464621474517571</v>
          </cell>
          <cell r="F28">
            <v>-3.8997214484679632</v>
          </cell>
          <cell r="G28">
            <v>17.647058823529417</v>
          </cell>
          <cell r="I28" t="str">
            <v xml:space="preserve">- </v>
          </cell>
          <cell r="J28">
            <v>6.9364161849710948</v>
          </cell>
          <cell r="K28">
            <v>2.6289022768171355</v>
          </cell>
          <cell r="L28">
            <v>6.0338484179543794</v>
          </cell>
          <cell r="M28">
            <v>6.6570766402941128</v>
          </cell>
          <cell r="Q28">
            <v>7.8828828828828801</v>
          </cell>
          <cell r="R28">
            <v>3.7091988130563802</v>
          </cell>
          <cell r="S28">
            <v>7.1660615325817023</v>
          </cell>
          <cell r="T28">
            <v>-48.748159057437412</v>
          </cell>
          <cell r="U28">
            <v>-5.2700922266139649</v>
          </cell>
          <cell r="W28" t="str">
            <v>-</v>
          </cell>
          <cell r="X28">
            <v>1.5092484481729951</v>
          </cell>
          <cell r="Y28">
            <v>4.8694249736368711</v>
          </cell>
          <cell r="Z28">
            <v>-8.2496653279785832</v>
          </cell>
          <cell r="AA28">
            <v>5.1917369676122371</v>
          </cell>
          <cell r="AC28" t="str">
            <v>-</v>
          </cell>
          <cell r="AD28">
            <v>5.4470709146968055</v>
          </cell>
          <cell r="AE28">
            <v>5.7644110275689275</v>
          </cell>
          <cell r="AF28">
            <v>5.4573078091765259</v>
          </cell>
          <cell r="AH28">
            <v>3.2546912715097687</v>
          </cell>
          <cell r="AL28">
            <v>10.402893850567541</v>
          </cell>
          <cell r="AM28">
            <v>-3.9062006194298782</v>
          </cell>
          <cell r="AN28">
            <v>4.6235679214402525</v>
          </cell>
          <cell r="AO28">
            <v>-5.0357696546314168</v>
          </cell>
          <cell r="AQ28" t="str">
            <v xml:space="preserve">- </v>
          </cell>
          <cell r="AR28">
            <v>4.2492917847025469</v>
          </cell>
          <cell r="AT28">
            <v>7.7345537757437022</v>
          </cell>
          <cell r="AU28">
            <v>20.725581395348836</v>
          </cell>
          <cell r="AV28">
            <v>21.350078492935666</v>
          </cell>
          <cell r="AX28" t="str">
            <v xml:space="preserve">- </v>
          </cell>
          <cell r="AY28">
            <v>7.2784810126582222</v>
          </cell>
          <cell r="AZ28">
            <v>3.5836566993836971</v>
          </cell>
        </row>
        <row r="29">
          <cell r="B29" t="str">
            <v xml:space="preserve">- </v>
          </cell>
          <cell r="C29" t="str">
            <v xml:space="preserve">- </v>
          </cell>
          <cell r="E29">
            <v>22.145069971156929</v>
          </cell>
          <cell r="F29">
            <v>-1.8404907975460238</v>
          </cell>
          <cell r="G29">
            <v>-27.27272727272727</v>
          </cell>
          <cell r="I29" t="str">
            <v xml:space="preserve">- </v>
          </cell>
          <cell r="J29">
            <v>8.6836664369400296</v>
          </cell>
          <cell r="K29">
            <v>4.7940477103628032</v>
          </cell>
          <cell r="L29">
            <v>7.4202496532593809</v>
          </cell>
          <cell r="M29">
            <v>2.2205494919081747</v>
          </cell>
          <cell r="Q29">
            <v>7.9750346740637967</v>
          </cell>
          <cell r="R29">
            <v>8.4337349397590309</v>
          </cell>
          <cell r="S29">
            <v>8.8210632232097907</v>
          </cell>
          <cell r="T29">
            <v>14.50892857142858</v>
          </cell>
          <cell r="U29">
            <v>-15.439093484419253</v>
          </cell>
          <cell r="W29" t="str">
            <v>-</v>
          </cell>
          <cell r="X29">
            <v>3.143756493653993</v>
          </cell>
          <cell r="Y29">
            <v>-2.6818110112004967</v>
          </cell>
          <cell r="Z29">
            <v>2.6125625347415138</v>
          </cell>
          <cell r="AA29">
            <v>4.7521741135142292</v>
          </cell>
          <cell r="AC29" t="str">
            <v>-</v>
          </cell>
          <cell r="AD29">
            <v>5.7446808510638325</v>
          </cell>
          <cell r="AE29">
            <v>7.2573839662447348</v>
          </cell>
          <cell r="AF29">
            <v>8.1572140558955333</v>
          </cell>
          <cell r="AH29">
            <v>13.07511737089202</v>
          </cell>
          <cell r="AL29">
            <v>3.4537856440511439</v>
          </cell>
          <cell r="AM29">
            <v>5.8522904331567593</v>
          </cell>
          <cell r="AN29">
            <v>15.220535068691232</v>
          </cell>
          <cell r="AO29">
            <v>-8.3365495947510411</v>
          </cell>
          <cell r="AQ29" t="str">
            <v xml:space="preserve">- </v>
          </cell>
          <cell r="AR29">
            <v>3.0071077091306631</v>
          </cell>
          <cell r="AT29">
            <v>15.226427477576031</v>
          </cell>
          <cell r="AU29">
            <v>4.362821176064724</v>
          </cell>
          <cell r="AV29">
            <v>0.53931308543866407</v>
          </cell>
          <cell r="AX29" t="str">
            <v xml:space="preserve">- </v>
          </cell>
          <cell r="AY29">
            <v>7.302307983352252</v>
          </cell>
          <cell r="AZ29">
            <v>6.6264077036069846</v>
          </cell>
        </row>
        <row r="30">
          <cell r="B30" t="str">
            <v xml:space="preserve">- </v>
          </cell>
          <cell r="C30" t="str">
            <v xml:space="preserve">- </v>
          </cell>
          <cell r="E30">
            <v>27.145833333333336</v>
          </cell>
          <cell r="F30">
            <v>4.042553191489362</v>
          </cell>
          <cell r="G30">
            <v>0</v>
          </cell>
          <cell r="I30" t="str">
            <v xml:space="preserve">- </v>
          </cell>
          <cell r="J30">
            <v>4.2243767313019376</v>
          </cell>
          <cell r="K30">
            <v>5.9255253399258523</v>
          </cell>
          <cell r="L30">
            <v>9.0455840455840431</v>
          </cell>
          <cell r="M30">
            <v>9.759489528795795</v>
          </cell>
          <cell r="Q30">
            <v>1.1871508379888374</v>
          </cell>
          <cell r="R30">
            <v>5.5793991416308808</v>
          </cell>
          <cell r="S30">
            <v>5.214557305812062</v>
          </cell>
          <cell r="T30">
            <v>-7.7054794520547976</v>
          </cell>
          <cell r="U30">
            <v>-35.826771653543311</v>
          </cell>
          <cell r="W30" t="str">
            <v>-</v>
          </cell>
          <cell r="X30">
            <v>3.3920461088707388</v>
          </cell>
          <cell r="Y30">
            <v>2.665638596684472</v>
          </cell>
          <cell r="Z30">
            <v>2.7177006260671543</v>
          </cell>
          <cell r="AA30">
            <v>6.5385419497386188</v>
          </cell>
          <cell r="AC30" t="str">
            <v>-</v>
          </cell>
          <cell r="AD30">
            <v>3.8622129436325814</v>
          </cell>
          <cell r="AE30">
            <v>11.848739495798322</v>
          </cell>
          <cell r="AF30">
            <v>10.387459331558713</v>
          </cell>
          <cell r="AH30">
            <v>3.7582417582417538</v>
          </cell>
          <cell r="AL30">
            <v>2.2451956618253499</v>
          </cell>
          <cell r="AM30">
            <v>1.7697406525516435</v>
          </cell>
          <cell r="AN30">
            <v>11.535836177474401</v>
          </cell>
          <cell r="AO30">
            <v>32.192681168638451</v>
          </cell>
          <cell r="AQ30" t="str">
            <v xml:space="preserve">- </v>
          </cell>
          <cell r="AR30">
            <v>5.2048726467331052</v>
          </cell>
          <cell r="AT30">
            <v>8.22000770797775</v>
          </cell>
          <cell r="AU30">
            <v>34.64225487834274</v>
          </cell>
          <cell r="AV30">
            <v>28.524271844660575</v>
          </cell>
          <cell r="AX30" t="str">
            <v xml:space="preserve">- </v>
          </cell>
          <cell r="AY30">
            <v>7.4971164936562751</v>
          </cell>
          <cell r="AZ30">
            <v>5.7969401947148835</v>
          </cell>
        </row>
        <row r="31">
          <cell r="B31" t="str">
            <v xml:space="preserve">- </v>
          </cell>
          <cell r="C31" t="str">
            <v xml:space="preserve">- </v>
          </cell>
          <cell r="E31">
            <v>3.0303030303030276</v>
          </cell>
          <cell r="F31">
            <v>-11.111111111111105</v>
          </cell>
          <cell r="G31">
            <v>-8.333333333333325</v>
          </cell>
          <cell r="I31" t="str">
            <v xml:space="preserve">- </v>
          </cell>
          <cell r="J31">
            <v>7.7572964669738953</v>
          </cell>
          <cell r="K31">
            <v>11.726220432813284</v>
          </cell>
          <cell r="L31">
            <v>12.754716981132086</v>
          </cell>
          <cell r="M31">
            <v>15.462600102232082</v>
          </cell>
          <cell r="Q31">
            <v>8.1166272655634142</v>
          </cell>
          <cell r="R31">
            <v>8.7452471482889713</v>
          </cell>
          <cell r="S31">
            <v>15.751840168243959</v>
          </cell>
          <cell r="T31">
            <v>28.254847645429358</v>
          </cell>
          <cell r="U31">
            <v>-5.2346570397111876</v>
          </cell>
          <cell r="W31" t="str">
            <v>-</v>
          </cell>
          <cell r="X31">
            <v>5.8895811228032446</v>
          </cell>
          <cell r="Y31">
            <v>7.494462220034448</v>
          </cell>
          <cell r="Z31">
            <v>8.033964728935338</v>
          </cell>
          <cell r="AA31">
            <v>6.6212964361627158</v>
          </cell>
          <cell r="AC31" t="str">
            <v>-</v>
          </cell>
          <cell r="AD31">
            <v>6.1556329849012936</v>
          </cell>
          <cell r="AE31">
            <v>11.286089238845154</v>
          </cell>
          <cell r="AF31">
            <v>7.4258614479529195</v>
          </cell>
          <cell r="AH31">
            <v>32.426286667171979</v>
          </cell>
          <cell r="AL31">
            <v>4.6066364356150524</v>
          </cell>
          <cell r="AM31">
            <v>0.72955424235792155</v>
          </cell>
          <cell r="AN31">
            <v>24.518518518518519</v>
          </cell>
          <cell r="AO31">
            <v>3.2638400874521079</v>
          </cell>
          <cell r="AQ31" t="str">
            <v xml:space="preserve">- </v>
          </cell>
          <cell r="AR31">
            <v>11.98417184850198</v>
          </cell>
          <cell r="AT31">
            <v>36.98838495575221</v>
          </cell>
          <cell r="AU31">
            <v>36.133863795927937</v>
          </cell>
          <cell r="AV31">
            <v>34.922480620154261</v>
          </cell>
          <cell r="AX31" t="str">
            <v xml:space="preserve">- </v>
          </cell>
          <cell r="AY31">
            <v>9.4923648369789504</v>
          </cell>
          <cell r="AZ31">
            <v>6.9986622887024286</v>
          </cell>
        </row>
        <row r="32">
          <cell r="B32" t="str">
            <v xml:space="preserve">- </v>
          </cell>
          <cell r="C32" t="str">
            <v xml:space="preserve">- </v>
          </cell>
          <cell r="E32">
            <v>-1.4915551656065063</v>
          </cell>
          <cell r="F32">
            <v>7.8891257995735709</v>
          </cell>
          <cell r="G32">
            <v>50</v>
          </cell>
          <cell r="I32" t="str">
            <v xml:space="preserve">- </v>
          </cell>
          <cell r="J32">
            <v>3.3842070338420793</v>
          </cell>
          <cell r="K32">
            <v>0.82111436950147443</v>
          </cell>
          <cell r="L32">
            <v>7.7498300475866699</v>
          </cell>
          <cell r="M32">
            <v>14.582155833669773</v>
          </cell>
          <cell r="Q32">
            <v>4.486743711760699</v>
          </cell>
          <cell r="R32">
            <v>2.0502645502645578</v>
          </cell>
          <cell r="S32">
            <v>35.406789304001521</v>
          </cell>
          <cell r="T32">
            <v>-16.228748068006183</v>
          </cell>
          <cell r="U32">
            <v>74.796747967479533</v>
          </cell>
          <cell r="W32" t="str">
            <v>-</v>
          </cell>
          <cell r="X32">
            <v>7.7651006782055276</v>
          </cell>
          <cell r="Y32">
            <v>2.8957151242418488</v>
          </cell>
          <cell r="Z32">
            <v>5.9669752314235769</v>
          </cell>
          <cell r="AA32">
            <v>5.395352392929853</v>
          </cell>
          <cell r="AC32" t="str">
            <v>-</v>
          </cell>
          <cell r="AD32">
            <v>6.3180827886710311</v>
          </cell>
          <cell r="AE32">
            <v>12.348877374784117</v>
          </cell>
          <cell r="AF32">
            <v>7.3081094107724009</v>
          </cell>
          <cell r="AH32">
            <v>-0.68980383703384218</v>
          </cell>
          <cell r="AL32">
            <v>-6.8002428658166298</v>
          </cell>
          <cell r="AM32">
            <v>-11.807406567231904</v>
          </cell>
          <cell r="AN32">
            <v>32.228915662650607</v>
          </cell>
          <cell r="AO32">
            <v>18.058430186276063</v>
          </cell>
          <cell r="AQ32" t="str">
            <v xml:space="preserve">- </v>
          </cell>
          <cell r="AR32">
            <v>1.2276214833759624</v>
          </cell>
          <cell r="AT32">
            <v>12.216694306246545</v>
          </cell>
          <cell r="AU32">
            <v>34.215461554490375</v>
          </cell>
          <cell r="AV32">
            <v>28.146143437076997</v>
          </cell>
          <cell r="AX32" t="str">
            <v xml:space="preserve">- </v>
          </cell>
          <cell r="AY32">
            <v>6.0989643268124283</v>
          </cell>
          <cell r="AZ32">
            <v>5.5380459252589054</v>
          </cell>
        </row>
        <row r="33">
          <cell r="B33" t="str">
            <v xml:space="preserve">- </v>
          </cell>
          <cell r="C33" t="str">
            <v xml:space="preserve">- </v>
          </cell>
          <cell r="E33">
            <v>-4.5011664608206381</v>
          </cell>
          <cell r="F33">
            <v>-0.51679586563306845</v>
          </cell>
          <cell r="G33">
            <v>-23.529411764705877</v>
          </cell>
          <cell r="I33" t="str">
            <v xml:space="preserve">- </v>
          </cell>
          <cell r="J33">
            <v>3.8951841359773365</v>
          </cell>
          <cell r="K33">
            <v>1.7534116153602008</v>
          </cell>
          <cell r="L33">
            <v>5.6762438682550931</v>
          </cell>
          <cell r="M33">
            <v>4.5487597963965509</v>
          </cell>
          <cell r="Q33">
            <v>5.0614605929139467</v>
          </cell>
          <cell r="R33">
            <v>3.9201710620099695</v>
          </cell>
          <cell r="S33">
            <v>-5.6021341463414647</v>
          </cell>
          <cell r="T33">
            <v>-59.537572254335267</v>
          </cell>
          <cell r="U33">
            <v>-9.9502487562187945</v>
          </cell>
          <cell r="W33" t="str">
            <v>-</v>
          </cell>
          <cell r="X33">
            <v>3.5998713351677258</v>
          </cell>
          <cell r="Y33">
            <v>11.979631476717945</v>
          </cell>
          <cell r="Z33">
            <v>8.6667552837963679</v>
          </cell>
          <cell r="AA33">
            <v>7.3455577482096635</v>
          </cell>
          <cell r="AC33" t="str">
            <v>-</v>
          </cell>
          <cell r="AD33">
            <v>8.1275720164609044</v>
          </cell>
          <cell r="AE33">
            <v>14.236410698878332</v>
          </cell>
          <cell r="AF33">
            <v>8.1132524387342198</v>
          </cell>
          <cell r="AH33">
            <v>4.5879064694253291</v>
          </cell>
          <cell r="AL33">
            <v>-1.0268562401263615</v>
          </cell>
          <cell r="AM33">
            <v>8.7218543046357446</v>
          </cell>
          <cell r="AN33">
            <v>20.210449927431064</v>
          </cell>
          <cell r="AO33">
            <v>36.998512743295777</v>
          </cell>
          <cell r="AQ33" t="str">
            <v xml:space="preserve">- </v>
          </cell>
          <cell r="AR33">
            <v>6.6221480244852637</v>
          </cell>
          <cell r="AT33">
            <v>20.302809193724912</v>
          </cell>
          <cell r="AU33">
            <v>17.419080068143099</v>
          </cell>
          <cell r="AV33">
            <v>12.164984336930274</v>
          </cell>
          <cell r="AX33" t="str">
            <v xml:space="preserve">- </v>
          </cell>
          <cell r="AY33">
            <v>6.6375198728139795</v>
          </cell>
          <cell r="AZ33">
            <v>3.2715065999089576</v>
          </cell>
        </row>
        <row r="34">
          <cell r="B34" t="str">
            <v xml:space="preserve">- </v>
          </cell>
          <cell r="C34" t="str">
            <v xml:space="preserve">- </v>
          </cell>
          <cell r="E34">
            <v>58.151665106326078</v>
          </cell>
          <cell r="F34">
            <v>-1.9277108433734869</v>
          </cell>
          <cell r="G34">
            <v>-10</v>
          </cell>
          <cell r="I34" t="str">
            <v xml:space="preserve">- </v>
          </cell>
          <cell r="J34">
            <v>7.6170510132774316</v>
          </cell>
          <cell r="K34">
            <v>11.129258049463342</v>
          </cell>
          <cell r="L34">
            <v>9.4125500667556761</v>
          </cell>
          <cell r="M34">
            <v>7.287667025034561</v>
          </cell>
          <cell r="Q34">
            <v>8.6671522214129446</v>
          </cell>
          <cell r="R34">
            <v>6.8370165745856193</v>
          </cell>
          <cell r="S34">
            <v>5.4797230464886271</v>
          </cell>
          <cell r="T34">
            <v>71.523178807947403</v>
          </cell>
          <cell r="U34">
            <v>-67.761806981519513</v>
          </cell>
          <cell r="W34" t="str">
            <v>-</v>
          </cell>
          <cell r="X34">
            <v>-7.8379194122483504</v>
          </cell>
          <cell r="Y34">
            <v>11.90940615517988</v>
          </cell>
          <cell r="Z34">
            <v>9.3408096280087616</v>
          </cell>
          <cell r="AA34">
            <v>10.440365207213187</v>
          </cell>
          <cell r="AC34" t="str">
            <v>-</v>
          </cell>
          <cell r="AD34">
            <v>11.265306122448981</v>
          </cell>
          <cell r="AE34">
            <v>11.791831357048753</v>
          </cell>
          <cell r="AF34">
            <v>8.0669056152927077</v>
          </cell>
          <cell r="AH34">
            <v>14.059429524206513</v>
          </cell>
          <cell r="AL34">
            <v>12.572441535419676</v>
          </cell>
          <cell r="AM34">
            <v>13.295177948819159</v>
          </cell>
          <cell r="AN34">
            <v>38.336052202283845</v>
          </cell>
          <cell r="AO34">
            <v>43.681477207155339</v>
          </cell>
          <cell r="AQ34" t="str">
            <v xml:space="preserve">- </v>
          </cell>
          <cell r="AR34">
            <v>3.8216560509554132</v>
          </cell>
          <cell r="AT34">
            <v>11.381971238162048</v>
          </cell>
          <cell r="AU34">
            <v>-1.8203403244954508</v>
          </cell>
          <cell r="AV34">
            <v>-1.2227362855252721</v>
          </cell>
          <cell r="AX34" t="str">
            <v xml:space="preserve">- </v>
          </cell>
          <cell r="AY34">
            <v>7.0222563315425868</v>
          </cell>
          <cell r="AZ34">
            <v>5.26633717737508</v>
          </cell>
        </row>
        <row r="35">
          <cell r="B35" t="str">
            <v>-</v>
          </cell>
          <cell r="C35" t="str">
            <v>-</v>
          </cell>
          <cell r="E35">
            <v>11.661661661661672</v>
          </cell>
          <cell r="F35">
            <v>-25.593795443528844</v>
          </cell>
          <cell r="G35">
            <v>-22.857142857142854</v>
          </cell>
          <cell r="I35" t="str">
            <v>-</v>
          </cell>
          <cell r="J35">
            <v>2.5495750708215414</v>
          </cell>
          <cell r="K35">
            <v>-1.8701784461934157</v>
          </cell>
          <cell r="L35">
            <v>-0.9015256588072007</v>
          </cell>
          <cell r="M35">
            <v>-12.111484021596386</v>
          </cell>
          <cell r="Q35">
            <v>-1.0467550593161179</v>
          </cell>
          <cell r="R35">
            <v>-3.0529172320217124</v>
          </cell>
          <cell r="S35">
            <v>-9.5849973953811336</v>
          </cell>
          <cell r="T35">
            <v>-7.986111111111116</v>
          </cell>
          <cell r="U35">
            <v>-5.3803339517625171</v>
          </cell>
          <cell r="W35" t="str">
            <v>-</v>
          </cell>
          <cell r="X35">
            <v>-6.4211021141756808</v>
          </cell>
          <cell r="Y35">
            <v>9.2877792378449406</v>
          </cell>
          <cell r="Z35">
            <v>10.6</v>
          </cell>
          <cell r="AA35">
            <v>10.822248653565536</v>
          </cell>
          <cell r="AC35" t="str">
            <v>-</v>
          </cell>
          <cell r="AD35">
            <v>6.9047619047619024</v>
          </cell>
          <cell r="AE35">
            <v>8.9430894308943021</v>
          </cell>
          <cell r="AF35">
            <v>7.2913415319308283</v>
          </cell>
          <cell r="AH35">
            <v>15.430443848674402</v>
          </cell>
          <cell r="AL35">
            <v>3.474295190713117</v>
          </cell>
          <cell r="AM35">
            <v>-0.75705906424772262</v>
          </cell>
          <cell r="AN35">
            <v>45.219532211735739</v>
          </cell>
          <cell r="AO35">
            <v>56.688333903523791</v>
          </cell>
          <cell r="AQ35" t="str">
            <v>-</v>
          </cell>
          <cell r="AR35">
            <v>8.6121777290181001</v>
          </cell>
          <cell r="AT35">
            <v>1.7381166869800291</v>
          </cell>
          <cell r="AU35">
            <v>-21.140884432023665</v>
          </cell>
          <cell r="AV35">
            <v>-19.610231425091349</v>
          </cell>
          <cell r="AX35" t="str">
            <v>-</v>
          </cell>
          <cell r="AY35">
            <v>5.5223880597014885</v>
          </cell>
          <cell r="AZ35">
            <v>4.433242360999623</v>
          </cell>
        </row>
        <row r="36">
          <cell r="B36" t="str">
            <v>-</v>
          </cell>
          <cell r="C36" t="str">
            <v>-</v>
          </cell>
          <cell r="E36">
            <v>-26.933885519893508</v>
          </cell>
          <cell r="F36">
            <v>-25.791855203619917</v>
          </cell>
          <cell r="G36">
            <v>-5.4054054054054053</v>
          </cell>
          <cell r="I36" t="str">
            <v>-</v>
          </cell>
          <cell r="J36">
            <v>-0.22522522522521182</v>
          </cell>
          <cell r="K36">
            <v>5.1301238879188471</v>
          </cell>
          <cell r="L36">
            <v>3.53117956423743</v>
          </cell>
          <cell r="M36">
            <v>8.0023267409007772</v>
          </cell>
          <cell r="Q36">
            <v>2.1377672209026199</v>
          </cell>
          <cell r="R36">
            <v>4.8374306106264919</v>
          </cell>
          <cell r="S36">
            <v>-4.9228364915022471</v>
          </cell>
          <cell r="T36">
            <v>-15.2</v>
          </cell>
          <cell r="U36">
            <v>-37.235772357723576</v>
          </cell>
          <cell r="W36" t="str">
            <v>-</v>
          </cell>
          <cell r="X36">
            <v>-4.7162228556191348</v>
          </cell>
          <cell r="Y36">
            <v>9.4689378757515144</v>
          </cell>
          <cell r="Z36">
            <v>9.9490480021453553</v>
          </cell>
          <cell r="AA36">
            <v>9.3355336772561479</v>
          </cell>
          <cell r="AC36" t="str">
            <v>-</v>
          </cell>
          <cell r="AD36">
            <v>7.1951219512195186</v>
          </cell>
          <cell r="AE36">
            <v>6.5756823821340182</v>
          </cell>
          <cell r="AF36">
            <v>6.3635775722692856</v>
          </cell>
          <cell r="AH36">
            <v>-6.0935412026726032</v>
          </cell>
          <cell r="AL36">
            <v>8.3108384458077786</v>
          </cell>
          <cell r="AM36">
            <v>6.9018404907975617</v>
          </cell>
          <cell r="AN36">
            <v>31.193895870736089</v>
          </cell>
          <cell r="AO36">
            <v>1.4546054049941137</v>
          </cell>
          <cell r="AQ36" t="str">
            <v>-</v>
          </cell>
          <cell r="AR36">
            <v>8.3333333333333481</v>
          </cell>
          <cell r="AT36">
            <v>38.455507644061157</v>
          </cell>
          <cell r="AU36">
            <v>-22.212809217214502</v>
          </cell>
          <cell r="AV36">
            <v>-21.710905943450665</v>
          </cell>
          <cell r="AX36" t="str">
            <v>-</v>
          </cell>
          <cell r="AY36">
            <v>5.3057918185500208</v>
          </cell>
          <cell r="AZ36">
            <v>5.9426191034968268</v>
          </cell>
        </row>
        <row r="37">
          <cell r="B37" t="str">
            <v>-</v>
          </cell>
          <cell r="C37" t="str">
            <v>-</v>
          </cell>
          <cell r="E37">
            <v>-1.0494596841230108</v>
          </cell>
          <cell r="F37">
            <v>3.6688311688311437</v>
          </cell>
          <cell r="G37">
            <v>5.1282051282051322</v>
          </cell>
          <cell r="I37" t="str">
            <v>-</v>
          </cell>
          <cell r="J37">
            <v>9.1694352159468409</v>
          </cell>
          <cell r="K37">
            <v>8.0078125</v>
          </cell>
          <cell r="L37">
            <v>7.0739549839228255</v>
          </cell>
          <cell r="M37">
            <v>10.101081005194423</v>
          </cell>
          <cell r="Q37">
            <v>8.0281690140845186</v>
          </cell>
          <cell r="R37">
            <v>8.0026899798251616</v>
          </cell>
          <cell r="S37">
            <v>4.3353576248313264</v>
          </cell>
          <cell r="T37">
            <v>-12.059620596205956</v>
          </cell>
          <cell r="U37">
            <v>-5.2238805970149294</v>
          </cell>
          <cell r="W37" t="str">
            <v>-</v>
          </cell>
          <cell r="X37">
            <v>2.4600211579390852</v>
          </cell>
          <cell r="Y37">
            <v>10.516122278056962</v>
          </cell>
          <cell r="Z37">
            <v>19.01577962021932</v>
          </cell>
          <cell r="AA37">
            <v>9.9518045777280619</v>
          </cell>
          <cell r="AC37" t="str">
            <v>-</v>
          </cell>
          <cell r="AD37">
            <v>4.8553719008264551</v>
          </cell>
          <cell r="AE37">
            <v>4.6332046332046462</v>
          </cell>
          <cell r="AF37">
            <v>0.81265575902047527</v>
          </cell>
          <cell r="AH37">
            <v>-7.098946135831385</v>
          </cell>
          <cell r="AL37">
            <v>14.249412362619918</v>
          </cell>
          <cell r="AM37">
            <v>6.2226512226512209</v>
          </cell>
          <cell r="AN37">
            <v>16.718628215120802</v>
          </cell>
          <cell r="AO37">
            <v>-9.730271300316284</v>
          </cell>
          <cell r="AQ37" t="str">
            <v>-</v>
          </cell>
          <cell r="AR37">
            <v>10.961038961038948</v>
          </cell>
          <cell r="AT37">
            <v>14.19572553430819</v>
          </cell>
          <cell r="AU37">
            <v>-23.565543071161056</v>
          </cell>
          <cell r="AV37">
            <v>-19.362037280126021</v>
          </cell>
          <cell r="AX37" t="str">
            <v>-</v>
          </cell>
          <cell r="AY37">
            <v>6.8503080826386453</v>
          </cell>
          <cell r="AZ37">
            <v>8.6553441316769018</v>
          </cell>
        </row>
        <row r="38">
          <cell r="B38" t="str">
            <v>-</v>
          </cell>
          <cell r="C38" t="str">
            <v>-</v>
          </cell>
          <cell r="E38">
            <v>-39.786317971615382</v>
          </cell>
          <cell r="F38">
            <v>25.191455058444177</v>
          </cell>
          <cell r="G38">
            <v>-17.777777777777771</v>
          </cell>
          <cell r="I38" t="str">
            <v>-</v>
          </cell>
          <cell r="J38">
            <v>2.4048096192385016</v>
          </cell>
          <cell r="K38">
            <v>10.870967741935477</v>
          </cell>
          <cell r="L38">
            <v>-2.3581899298916631</v>
          </cell>
          <cell r="M38">
            <v>4.5660785019805639</v>
          </cell>
          <cell r="Q38">
            <v>2.0618556701030855</v>
          </cell>
          <cell r="R38">
            <v>-0.19633507853403787</v>
          </cell>
          <cell r="S38">
            <v>9.6362476068921676</v>
          </cell>
          <cell r="T38">
            <v>-30.864197530864203</v>
          </cell>
          <cell r="U38">
            <v>62.412342215988794</v>
          </cell>
          <cell r="W38" t="str">
            <v>-</v>
          </cell>
          <cell r="X38">
            <v>-9.4615508173060974</v>
          </cell>
          <cell r="Y38">
            <v>-3.9968690377183091</v>
          </cell>
          <cell r="Z38">
            <v>4.6709554682219823</v>
          </cell>
          <cell r="AA38">
            <v>9.5551829528392584</v>
          </cell>
          <cell r="AC38" t="str">
            <v>-</v>
          </cell>
          <cell r="AD38">
            <v>8.7719298245614077</v>
          </cell>
          <cell r="AE38">
            <v>9.0909090909090828</v>
          </cell>
          <cell r="AF38">
            <v>11.283549388351277</v>
          </cell>
          <cell r="AH38">
            <v>-8.365910867865523</v>
          </cell>
          <cell r="AL38">
            <v>-7.118796317089604</v>
          </cell>
          <cell r="AM38">
            <v>-7.847506624909661</v>
          </cell>
          <cell r="AN38">
            <v>15.430579964850599</v>
          </cell>
          <cell r="AO38">
            <v>6.063349841349841</v>
          </cell>
          <cell r="AQ38" t="str">
            <v>-</v>
          </cell>
          <cell r="AR38">
            <v>11.063602351683599</v>
          </cell>
          <cell r="AT38">
            <v>2.6104923650657641</v>
          </cell>
          <cell r="AU38">
            <v>-27.037271004421992</v>
          </cell>
          <cell r="AV38">
            <v>-25.80002655689816</v>
          </cell>
          <cell r="AX38" t="str">
            <v>-</v>
          </cell>
          <cell r="AY38">
            <v>7.036485480268051</v>
          </cell>
          <cell r="AZ38">
            <v>6.3535937832659206</v>
          </cell>
        </row>
        <row r="39">
          <cell r="B39" t="str">
            <v>-</v>
          </cell>
          <cell r="C39" t="str">
            <v>-</v>
          </cell>
          <cell r="E39">
            <v>-44.462262133846487</v>
          </cell>
          <cell r="F39">
            <v>35.166816952209182</v>
          </cell>
          <cell r="G39">
            <v>-20</v>
          </cell>
          <cell r="I39" t="str">
            <v>-</v>
          </cell>
          <cell r="J39">
            <v>0.87073007367715061</v>
          </cell>
          <cell r="K39">
            <v>6.9736745618537821</v>
          </cell>
          <cell r="L39">
            <v>-1.0323468685478288</v>
          </cell>
          <cell r="M39">
            <v>6.1383928571428603</v>
          </cell>
          <cell r="Q39">
            <v>-3.5738368172623103</v>
          </cell>
          <cell r="R39">
            <v>-0.5657708628005742</v>
          </cell>
          <cell r="S39">
            <v>-5.0809183289424187</v>
          </cell>
          <cell r="T39">
            <v>-42.459396751740144</v>
          </cell>
          <cell r="U39">
            <v>-1.6227180527383256</v>
          </cell>
          <cell r="W39" t="str">
            <v>-</v>
          </cell>
          <cell r="X39">
            <v>-10.237370375840282</v>
          </cell>
          <cell r="Y39">
            <v>5.4907959280552809</v>
          </cell>
          <cell r="Z39">
            <v>10.918367346938783</v>
          </cell>
          <cell r="AA39">
            <v>10.672307058203234</v>
          </cell>
          <cell r="AC39" t="str">
            <v>-</v>
          </cell>
          <cell r="AD39">
            <v>6.4695009242144108</v>
          </cell>
          <cell r="AE39">
            <v>7.8725398313027162</v>
          </cell>
          <cell r="AF39">
            <v>7.2967224736870673</v>
          </cell>
          <cell r="AH39">
            <v>1.4302461899179386</v>
          </cell>
          <cell r="AL39">
            <v>0.55925432756325222</v>
          </cell>
          <cell r="AM39">
            <v>-4.322728763529005</v>
          </cell>
          <cell r="AN39">
            <v>10.333735424205859</v>
          </cell>
          <cell r="AO39">
            <v>-1.8856424148606776</v>
          </cell>
          <cell r="AQ39" t="str">
            <v>-</v>
          </cell>
          <cell r="AR39">
            <v>-2.831858407079646</v>
          </cell>
          <cell r="AT39">
            <v>-0.61330561330561473</v>
          </cell>
          <cell r="AU39">
            <v>-28.326029798422436</v>
          </cell>
          <cell r="AV39">
            <v>-23.614988978692242</v>
          </cell>
          <cell r="AX39" t="str">
            <v>-</v>
          </cell>
          <cell r="AY39">
            <v>7.830882352941182</v>
          </cell>
          <cell r="AZ39">
            <v>10.070361043852571</v>
          </cell>
        </row>
        <row r="40">
          <cell r="B40" t="str">
            <v>-</v>
          </cell>
          <cell r="C40" t="str">
            <v>-</v>
          </cell>
          <cell r="E40">
            <v>-49.895477004941093</v>
          </cell>
          <cell r="F40">
            <v>23.043478260869566</v>
          </cell>
          <cell r="G40">
            <v>25</v>
          </cell>
          <cell r="I40" t="str">
            <v>-</v>
          </cell>
          <cell r="J40">
            <v>0</v>
          </cell>
          <cell r="K40">
            <v>2.5996798048334435</v>
          </cell>
          <cell r="L40">
            <v>1.5267175572519109</v>
          </cell>
          <cell r="M40">
            <v>9.193765922373732</v>
          </cell>
          <cell r="Q40">
            <v>-3.4794711203896989</v>
          </cell>
          <cell r="R40">
            <v>-3.7195994277539501</v>
          </cell>
          <cell r="S40">
            <v>0.92724679029958512</v>
          </cell>
          <cell r="T40">
            <v>-40.229885057471257</v>
          </cell>
          <cell r="U40">
            <v>-2.2204460492503131E-14</v>
          </cell>
          <cell r="W40" t="str">
            <v>-</v>
          </cell>
          <cell r="X40">
            <v>0.21073495287018407</v>
          </cell>
          <cell r="Y40">
            <v>5.1401869158878455</v>
          </cell>
          <cell r="Z40">
            <v>28.889294182017132</v>
          </cell>
          <cell r="AA40">
            <v>8.1098320955238279</v>
          </cell>
          <cell r="AC40" t="str">
            <v>-</v>
          </cell>
          <cell r="AD40">
            <v>0.974658869395717</v>
          </cell>
          <cell r="AE40">
            <v>2.2200772200772212</v>
          </cell>
          <cell r="AF40">
            <v>7.572177721431439</v>
          </cell>
          <cell r="AH40">
            <v>-11.190709599577708</v>
          </cell>
          <cell r="AL40">
            <v>-21.95797085075133</v>
          </cell>
          <cell r="AM40">
            <v>-7.5774518187199931</v>
          </cell>
          <cell r="AN40">
            <v>1.6425498631208457</v>
          </cell>
          <cell r="AO40">
            <v>-13.243248559233688</v>
          </cell>
          <cell r="AQ40" t="str">
            <v>-</v>
          </cell>
          <cell r="AR40">
            <v>2.8260869565217339</v>
          </cell>
          <cell r="AT40">
            <v>17.268479184367045</v>
          </cell>
          <cell r="AU40">
            <v>-22.900292803205424</v>
          </cell>
          <cell r="AV40">
            <v>-22.496765847347909</v>
          </cell>
          <cell r="AX40" t="str">
            <v>-</v>
          </cell>
          <cell r="AY40">
            <v>5.3834808259586975</v>
          </cell>
          <cell r="AZ40">
            <v>10.602955452486263</v>
          </cell>
        </row>
        <row r="41">
          <cell r="B41" t="str">
            <v>-</v>
          </cell>
          <cell r="C41" t="str">
            <v>-</v>
          </cell>
          <cell r="E41">
            <v>-59.279342312401603</v>
          </cell>
          <cell r="F41">
            <v>-7.8124999999999893</v>
          </cell>
          <cell r="G41">
            <v>6.25</v>
          </cell>
          <cell r="I41" t="str">
            <v>-</v>
          </cell>
          <cell r="J41">
            <v>2.1559923906151024</v>
          </cell>
          <cell r="K41">
            <v>4.743083003952564</v>
          </cell>
          <cell r="L41">
            <v>-1.4848289218850952</v>
          </cell>
          <cell r="M41">
            <v>-2.7982326951399239</v>
          </cell>
          <cell r="Q41">
            <v>0.83493898522801757</v>
          </cell>
          <cell r="R41">
            <v>-3.3333333333333326</v>
          </cell>
          <cell r="S41">
            <v>-10.725843735552477</v>
          </cell>
          <cell r="T41">
            <v>-32.748538011695906</v>
          </cell>
          <cell r="U41">
            <v>-48.241206030150764</v>
          </cell>
          <cell r="W41" t="str">
            <v>-</v>
          </cell>
          <cell r="X41">
            <v>-0.99950287696283224</v>
          </cell>
          <cell r="Y41">
            <v>9.3694277840816973</v>
          </cell>
          <cell r="Z41">
            <v>10.021668472372692</v>
          </cell>
          <cell r="AA41">
            <v>7.5580899122211331</v>
          </cell>
          <cell r="AC41" t="str">
            <v>-</v>
          </cell>
          <cell r="AD41">
            <v>1.4084507042253502</v>
          </cell>
          <cell r="AE41">
            <v>5.9940059940059909</v>
          </cell>
          <cell r="AF41">
            <v>10.522631824545027</v>
          </cell>
          <cell r="AH41">
            <v>-15.258459622171472</v>
          </cell>
          <cell r="AL41">
            <v>-13.953902815730078</v>
          </cell>
          <cell r="AM41">
            <v>-13.288977861516715</v>
          </cell>
          <cell r="AN41">
            <v>6.0558518983369947</v>
          </cell>
          <cell r="AO41">
            <v>-1.0755980861243741</v>
          </cell>
          <cell r="AQ41" t="str">
            <v>-</v>
          </cell>
          <cell r="AR41">
            <v>8.7579617834394838</v>
          </cell>
          <cell r="AT41">
            <v>12.540345547750142</v>
          </cell>
          <cell r="AU41">
            <v>-19.84467944481154</v>
          </cell>
          <cell r="AV41">
            <v>-18.633540372670907</v>
          </cell>
          <cell r="AX41" t="str">
            <v>-</v>
          </cell>
          <cell r="AY41">
            <v>7.6868829337094491</v>
          </cell>
          <cell r="AZ41">
            <v>10.628093270064776</v>
          </cell>
        </row>
        <row r="42">
          <cell r="B42" t="str">
            <v>-</v>
          </cell>
          <cell r="C42" t="str">
            <v>-</v>
          </cell>
          <cell r="E42">
            <v>-54.202851056857291</v>
          </cell>
          <cell r="F42">
            <v>0.81799591002045258</v>
          </cell>
          <cell r="G42">
            <v>58.333333333333329</v>
          </cell>
          <cell r="I42" t="str">
            <v>-</v>
          </cell>
          <cell r="J42">
            <v>-0.39867109634551534</v>
          </cell>
          <cell r="K42">
            <v>-0.58347312376924032</v>
          </cell>
          <cell r="L42">
            <v>-0.91443500979752068</v>
          </cell>
          <cell r="M42">
            <v>-0.94656033390473349</v>
          </cell>
          <cell r="Q42">
            <v>2.208419599723932</v>
          </cell>
          <cell r="R42">
            <v>-2.3035230352303593</v>
          </cell>
          <cell r="S42">
            <v>-7.8299776286353424</v>
          </cell>
          <cell r="T42">
            <v>-56.400742115027839</v>
          </cell>
          <cell r="U42">
            <v>1.6359918200409052</v>
          </cell>
          <cell r="W42" t="str">
            <v>-</v>
          </cell>
          <cell r="X42">
            <v>-1.5282634219791258</v>
          </cell>
          <cell r="Y42">
            <v>2.4462206963145716</v>
          </cell>
          <cell r="Z42">
            <v>3.6293115389943287</v>
          </cell>
          <cell r="AA42">
            <v>5.0033204218902005</v>
          </cell>
          <cell r="AC42" t="str">
            <v>-</v>
          </cell>
          <cell r="AD42">
            <v>-1.8090452261306456</v>
          </cell>
          <cell r="AE42">
            <v>-2.141527001862209</v>
          </cell>
          <cell r="AF42">
            <v>6.6073629494667996</v>
          </cell>
          <cell r="AH42">
            <v>-6.9335592741650798</v>
          </cell>
          <cell r="AL42">
            <v>-22.839774207555365</v>
          </cell>
          <cell r="AM42">
            <v>-19.716706715568478</v>
          </cell>
          <cell r="AN42">
            <v>-4.0085679314565521</v>
          </cell>
          <cell r="AO42">
            <v>-26.600641539695282</v>
          </cell>
          <cell r="AQ42" t="str">
            <v>-</v>
          </cell>
          <cell r="AR42">
            <v>5.0526315789473752</v>
          </cell>
          <cell r="AT42">
            <v>9.8748473748473629</v>
          </cell>
          <cell r="AU42">
            <v>-23.29575952764359</v>
          </cell>
          <cell r="AV42">
            <v>-21.03036712494356</v>
          </cell>
          <cell r="AX42" t="str">
            <v>-</v>
          </cell>
          <cell r="AY42">
            <v>7.1888412017167447</v>
          </cell>
          <cell r="AZ42">
            <v>9.6698907303811374</v>
          </cell>
        </row>
        <row r="43">
          <cell r="B43" t="str">
            <v>-</v>
          </cell>
          <cell r="C43" t="str">
            <v>-</v>
          </cell>
          <cell r="E43">
            <v>-57.227403156384504</v>
          </cell>
          <cell r="F43">
            <v>29.261363636363647</v>
          </cell>
          <cell r="G43">
            <v>-9.0909090909090935</v>
          </cell>
          <cell r="I43" t="str">
            <v>-</v>
          </cell>
          <cell r="J43">
            <v>0.64148253741980188</v>
          </cell>
          <cell r="K43">
            <v>-2.4849849849849837</v>
          </cell>
          <cell r="L43">
            <v>-5.0267737617135317</v>
          </cell>
          <cell r="M43">
            <v>-8.2712314616690037</v>
          </cell>
          <cell r="Q43">
            <v>-0.43731778425655232</v>
          </cell>
          <cell r="R43">
            <v>-3.7762237762237749</v>
          </cell>
          <cell r="S43">
            <v>-4.9236918604651176</v>
          </cell>
          <cell r="T43">
            <v>-33.477321814254857</v>
          </cell>
          <cell r="U43">
            <v>-13.523809523809527</v>
          </cell>
          <cell r="W43" t="str">
            <v>-</v>
          </cell>
          <cell r="X43">
            <v>-10.860095389064938</v>
          </cell>
          <cell r="Y43">
            <v>2.2209502003434523</v>
          </cell>
          <cell r="Z43">
            <v>-1.6324062877871803</v>
          </cell>
          <cell r="AA43">
            <v>3.4231283646069643</v>
          </cell>
          <cell r="AC43" t="str">
            <v>-</v>
          </cell>
          <cell r="AD43">
            <v>-6.8927789934354555</v>
          </cell>
          <cell r="AE43">
            <v>-2.4896265560165998</v>
          </cell>
          <cell r="AF43">
            <v>7.2534227437832</v>
          </cell>
          <cell r="AH43">
            <v>-33.730181443535002</v>
          </cell>
          <cell r="AL43">
            <v>-25.046446019404112</v>
          </cell>
          <cell r="AM43">
            <v>-17.759107698993258</v>
          </cell>
          <cell r="AN43">
            <v>-18.054729327781082</v>
          </cell>
          <cell r="AO43">
            <v>-49.707939508506584</v>
          </cell>
          <cell r="AQ43" t="str">
            <v>-</v>
          </cell>
          <cell r="AR43">
            <v>-0.75719333669863609</v>
          </cell>
          <cell r="AT43">
            <v>-0.72675885737357726</v>
          </cell>
          <cell r="AU43">
            <v>-26.061543751074435</v>
          </cell>
          <cell r="AV43">
            <v>-23.858086756678844</v>
          </cell>
          <cell r="AX43" t="str">
            <v>-</v>
          </cell>
          <cell r="AY43">
            <v>6.4455333584621188</v>
          </cell>
          <cell r="AZ43">
            <v>9.5124881793402505</v>
          </cell>
        </row>
        <row r="44">
          <cell r="B44" t="str">
            <v>-</v>
          </cell>
          <cell r="C44" t="str">
            <v>-</v>
          </cell>
          <cell r="E44">
            <v>-51.625473168559331</v>
          </cell>
          <cell r="F44">
            <v>-12.252964426877465</v>
          </cell>
          <cell r="G44">
            <v>-27.777777777777779</v>
          </cell>
          <cell r="I44" t="str">
            <v>-</v>
          </cell>
          <cell r="J44">
            <v>-3.658536585365868</v>
          </cell>
          <cell r="K44">
            <v>4.7120418848167533</v>
          </cell>
          <cell r="L44">
            <v>-4.1577287066246083</v>
          </cell>
          <cell r="M44">
            <v>1.6771193009653906</v>
          </cell>
          <cell r="Q44">
            <v>-6.8314899154196524</v>
          </cell>
          <cell r="R44">
            <v>-6.9345430978613232</v>
          </cell>
          <cell r="S44">
            <v>-20.252100840336141</v>
          </cell>
          <cell r="T44">
            <v>-65.313653136531372</v>
          </cell>
          <cell r="U44">
            <v>-40.465116279069711</v>
          </cell>
          <cell r="W44" t="str">
            <v>-</v>
          </cell>
          <cell r="X44">
            <v>-12.869277207960661</v>
          </cell>
          <cell r="Y44">
            <v>-8.0290929834569429</v>
          </cell>
          <cell r="Z44">
            <v>-14.28402785975682</v>
          </cell>
          <cell r="AA44">
            <v>-2.1336967383160044</v>
          </cell>
          <cell r="AC44" t="str">
            <v>-</v>
          </cell>
          <cell r="AD44">
            <v>-6.8647540983606481</v>
          </cell>
          <cell r="AE44">
            <v>-3.0241935483870996</v>
          </cell>
          <cell r="AF44">
            <v>9.7748582336758094</v>
          </cell>
          <cell r="AH44">
            <v>-39.0926850444975</v>
          </cell>
          <cell r="AL44">
            <v>-32.904945217648795</v>
          </cell>
          <cell r="AM44">
            <v>-20.924699376245893</v>
          </cell>
          <cell r="AN44">
            <v>-31.617312072892943</v>
          </cell>
          <cell r="AO44">
            <v>-52.429789959880011</v>
          </cell>
          <cell r="AQ44" t="str">
            <v>-</v>
          </cell>
          <cell r="AR44">
            <v>6.2152602324406114</v>
          </cell>
          <cell r="AT44">
            <v>3.7886251679354999</v>
          </cell>
          <cell r="AU44">
            <v>-36.609222170470424</v>
          </cell>
          <cell r="AV44">
            <v>-32.932946145723264</v>
          </cell>
          <cell r="AX44" t="str">
            <v>-</v>
          </cell>
          <cell r="AY44">
            <v>7.3029645697758605</v>
          </cell>
          <cell r="AZ44">
            <v>7.1994564081120593</v>
          </cell>
        </row>
        <row r="45">
          <cell r="B45" t="str">
            <v>-</v>
          </cell>
          <cell r="C45" t="str">
            <v>-</v>
          </cell>
          <cell r="E45">
            <v>-51.07055611438426</v>
          </cell>
          <cell r="F45">
            <v>-13.246753246753229</v>
          </cell>
          <cell r="G45">
            <v>38.46153846153846</v>
          </cell>
          <cell r="I45" t="str">
            <v>-</v>
          </cell>
          <cell r="J45">
            <v>-1.2269938650306678</v>
          </cell>
          <cell r="K45">
            <v>8.57</v>
          </cell>
          <cell r="L45">
            <v>0.18</v>
          </cell>
          <cell r="M45">
            <v>15.39</v>
          </cell>
          <cell r="Q45">
            <v>-4.6799724707501822</v>
          </cell>
          <cell r="R45">
            <v>-1.714677640603568</v>
          </cell>
          <cell r="S45">
            <v>11.223253936213172</v>
          </cell>
          <cell r="T45">
            <v>23.571428571428577</v>
          </cell>
          <cell r="U45">
            <v>15.101289134438156</v>
          </cell>
          <cell r="W45" t="str">
            <v>-</v>
          </cell>
          <cell r="X45">
            <v>-13.829895810712578</v>
          </cell>
          <cell r="Y45">
            <v>-7.74</v>
          </cell>
          <cell r="Z45">
            <v>-16.3</v>
          </cell>
          <cell r="AA45">
            <v>-7.5007014088248507</v>
          </cell>
          <cell r="AC45" t="str">
            <v>-</v>
          </cell>
          <cell r="AD45">
            <v>-10.561370123691717</v>
          </cell>
          <cell r="AE45">
            <v>-4.335532516493867</v>
          </cell>
          <cell r="AF45">
            <v>4.7095070422535246</v>
          </cell>
          <cell r="AH45">
            <v>-41.787250684395801</v>
          </cell>
          <cell r="AL45">
            <v>-33.33</v>
          </cell>
          <cell r="AM45">
            <v>-29.04</v>
          </cell>
          <cell r="AN45">
            <v>-21.521279806821614</v>
          </cell>
          <cell r="AO45">
            <v>-61.633120933211963</v>
          </cell>
          <cell r="AQ45" t="str">
            <v>-</v>
          </cell>
          <cell r="AR45">
            <v>8.977035490605445</v>
          </cell>
          <cell r="AT45">
            <v>6.9648723780642019</v>
          </cell>
          <cell r="AU45">
            <v>-17.64599202031193</v>
          </cell>
          <cell r="AV45">
            <v>-16.44685802948014</v>
          </cell>
          <cell r="AX45" t="str">
            <v>-</v>
          </cell>
          <cell r="AY45">
            <v>7.230711889675745</v>
          </cell>
          <cell r="AZ45">
            <v>6.6702427394885078</v>
          </cell>
        </row>
        <row r="46">
          <cell r="B46" t="str">
            <v>-</v>
          </cell>
          <cell r="C46" t="str">
            <v>-</v>
          </cell>
          <cell r="E46">
            <v>-70.334038054968289</v>
          </cell>
          <cell r="F46">
            <v>8.2309582309582296</v>
          </cell>
          <cell r="G46">
            <v>55.555555555555536</v>
          </cell>
          <cell r="I46" t="str">
            <v>-</v>
          </cell>
          <cell r="J46">
            <v>-3.5714285714285698</v>
          </cell>
          <cell r="K46">
            <v>8.1111344390790041</v>
          </cell>
          <cell r="L46">
            <v>-0.957901159243435</v>
          </cell>
          <cell r="M46">
            <v>13.227399613485069</v>
          </cell>
          <cell r="Q46">
            <v>-7.1045576407506639</v>
          </cell>
          <cell r="R46">
            <v>-5.2359405300581692</v>
          </cell>
          <cell r="S46">
            <v>7.0892723180795203</v>
          </cell>
          <cell r="T46">
            <v>-76.640926640926637</v>
          </cell>
          <cell r="U46">
            <v>-0.51085568326946218</v>
          </cell>
          <cell r="W46" t="str">
            <v>-</v>
          </cell>
          <cell r="X46">
            <v>-14.197213426434342</v>
          </cell>
          <cell r="Y46">
            <v>-12.16229301830154</v>
          </cell>
          <cell r="Z46">
            <v>-21.050656660412759</v>
          </cell>
          <cell r="AA46">
            <v>-12.263226816889317</v>
          </cell>
          <cell r="AC46" t="str">
            <v>-</v>
          </cell>
          <cell r="AD46">
            <v>-9.1709464416727897</v>
          </cell>
          <cell r="AE46">
            <v>-4.4558697514995753</v>
          </cell>
          <cell r="AF46">
            <v>6.3061071065316332</v>
          </cell>
          <cell r="AH46">
            <v>-47.013678604991128</v>
          </cell>
          <cell r="AL46">
            <v>-39.482769063048885</v>
          </cell>
          <cell r="AM46">
            <v>-27.621646730925555</v>
          </cell>
          <cell r="AN46">
            <v>-37.706367924528294</v>
          </cell>
          <cell r="AO46">
            <v>-68.895188597527365</v>
          </cell>
          <cell r="AQ46" t="str">
            <v>-</v>
          </cell>
          <cell r="AR46">
            <v>13.92166116092497</v>
          </cell>
          <cell r="AT46">
            <v>21.702619010129641</v>
          </cell>
          <cell r="AU46">
            <v>-12.33373639661427</v>
          </cell>
          <cell r="AV46">
            <v>-11.408497825359943</v>
          </cell>
          <cell r="AX46" t="str">
            <v>-</v>
          </cell>
          <cell r="AY46">
            <v>12.011473646468263</v>
          </cell>
          <cell r="AZ46">
            <v>6.1219720627856189</v>
          </cell>
        </row>
        <row r="47">
          <cell r="B47" t="str">
            <v>-</v>
          </cell>
          <cell r="C47" t="str">
            <v>-</v>
          </cell>
          <cell r="E47">
            <v>-37.875392200806822</v>
          </cell>
          <cell r="F47">
            <v>39.218241042345255</v>
          </cell>
          <cell r="G47">
            <v>-14.814814814814826</v>
          </cell>
          <cell r="I47" t="str">
            <v>-</v>
          </cell>
          <cell r="J47">
            <v>-6.8853591160220944</v>
          </cell>
          <cell r="K47">
            <v>8.7191296752163758</v>
          </cell>
          <cell r="L47">
            <v>-5.5493351994401756</v>
          </cell>
          <cell r="M47">
            <v>15.855885771210376</v>
          </cell>
          <cell r="Q47">
            <v>-6.9111424541608013</v>
          </cell>
          <cell r="R47">
            <v>-8.4674597620713712</v>
          </cell>
          <cell r="S47">
            <v>2.8615325523333901</v>
          </cell>
          <cell r="T47">
            <v>-40.377358490566039</v>
          </cell>
          <cell r="U47">
            <v>-28.039215686274499</v>
          </cell>
          <cell r="W47" t="str">
            <v>-</v>
          </cell>
          <cell r="X47">
            <v>-16.100684485393689</v>
          </cell>
          <cell r="Y47">
            <v>-24.288187764524814</v>
          </cell>
          <cell r="Z47">
            <v>-26.641634382196735</v>
          </cell>
          <cell r="AA47">
            <v>-16.858263738448986</v>
          </cell>
          <cell r="AC47" t="str">
            <v>-</v>
          </cell>
          <cell r="AD47">
            <v>-6.9042316258351892</v>
          </cell>
          <cell r="AE47">
            <v>-3.3049040511726968</v>
          </cell>
          <cell r="AF47">
            <v>8.2562401815325472</v>
          </cell>
          <cell r="AH47">
            <v>-41.509677419354837</v>
          </cell>
          <cell r="AL47">
            <v>-35.331356679221095</v>
          </cell>
          <cell r="AM47">
            <v>-25.414060889285949</v>
          </cell>
          <cell r="AN47">
            <v>-26.193840067815767</v>
          </cell>
          <cell r="AO47">
            <v>-58.224163027656473</v>
          </cell>
          <cell r="AQ47" t="str">
            <v>-</v>
          </cell>
          <cell r="AR47">
            <v>22.424242424242436</v>
          </cell>
          <cell r="AT47">
            <v>9.5994583051200557</v>
          </cell>
          <cell r="AU47">
            <v>-6.6499895768188377</v>
          </cell>
          <cell r="AV47">
            <v>-11.868686868686872</v>
          </cell>
          <cell r="AX47" t="str">
            <v>-</v>
          </cell>
          <cell r="AY47">
            <v>10.714285714285721</v>
          </cell>
          <cell r="AZ47">
            <v>6.4335725968771351</v>
          </cell>
        </row>
        <row r="48">
          <cell r="B48" t="str">
            <v>-</v>
          </cell>
          <cell r="C48" t="str">
            <v>-</v>
          </cell>
          <cell r="E48">
            <v>-33.259109311740886</v>
          </cell>
          <cell r="F48">
            <v>-0.44345898004433115</v>
          </cell>
          <cell r="G48">
            <v>-8.5714285714285623</v>
          </cell>
          <cell r="I48" t="str">
            <v>-</v>
          </cell>
          <cell r="J48">
            <v>-2.6185101580135539</v>
          </cell>
          <cell r="K48">
            <v>4.0018981335020687</v>
          </cell>
          <cell r="L48">
            <v>-3.0914368650217794</v>
          </cell>
          <cell r="M48">
            <v>1.177194737247067</v>
          </cell>
          <cell r="Q48">
            <v>-4.0310077519379872</v>
          </cell>
          <cell r="R48">
            <v>-6.7322239031770037</v>
          </cell>
          <cell r="S48">
            <v>5.6502979247996743</v>
          </cell>
          <cell r="T48">
            <v>-14.622641509433954</v>
          </cell>
          <cell r="U48">
            <v>45.854922279792731</v>
          </cell>
          <cell r="W48" t="str">
            <v>-</v>
          </cell>
          <cell r="X48">
            <v>-19.518087975448704</v>
          </cell>
          <cell r="Y48">
            <v>-18.301550978896518</v>
          </cell>
          <cell r="Z48">
            <v>-26.146341463414636</v>
          </cell>
          <cell r="AA48">
            <v>-18.920658168710546</v>
          </cell>
          <cell r="AC48" t="str">
            <v>-</v>
          </cell>
          <cell r="AD48">
            <v>-5.0056882821387987</v>
          </cell>
          <cell r="AE48">
            <v>-1.7462165308498201</v>
          </cell>
          <cell r="AF48">
            <v>10.086945947589232</v>
          </cell>
          <cell r="AH48">
            <v>-29.446921544445502</v>
          </cell>
          <cell r="AL48">
            <v>-26.31221206857488</v>
          </cell>
          <cell r="AM48">
            <v>-21.623283459725361</v>
          </cell>
          <cell r="AN48">
            <v>-23.947998631542934</v>
          </cell>
          <cell r="AO48">
            <v>-56.627087499999995</v>
          </cell>
          <cell r="AQ48" t="str">
            <v>-</v>
          </cell>
          <cell r="AR48">
            <v>21.82214948172394</v>
          </cell>
          <cell r="AT48">
            <v>13.063420158550398</v>
          </cell>
          <cell r="AU48">
            <v>-12.197778261816595</v>
          </cell>
          <cell r="AV48">
            <v>-12.179841533075365</v>
          </cell>
          <cell r="AX48" t="str">
            <v>-</v>
          </cell>
          <cell r="AY48">
            <v>12.576923076923086</v>
          </cell>
          <cell r="AZ48">
            <v>7.8316495780551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cienda"/>
      <sheetName val="FISCALMH"/>
      <sheetName val="EN $US"/>
      <sheetName val="acumulado"/>
      <sheetName val="ejecpresNueva"/>
      <sheetName val="fiscalmhvert"/>
      <sheetName val="viejo"/>
      <sheetName val="Mozart Reports"/>
      <sheetName val="viejovert"/>
      <sheetName val="EJECPRES VIEJA"/>
      <sheetName val="pycifras"/>
      <sheetName val="Cuadro19"/>
      <sheetName val="Fiscco5"/>
      <sheetName val="FISCO5ACUMULADO"/>
      <sheetName val="FISC5ACDOL"/>
      <sheetName val="fisco5 ac pib"/>
      <sheetName val="acum inter"/>
      <sheetName val="DEFLACTADO"/>
      <sheetName val="VAR REAL"/>
      <sheetName val="fiscco5creciminteranual"/>
      <sheetName val="fisco5%pib"/>
      <sheetName val="fisco5dol"/>
      <sheetName val=" nuevofisco5"/>
      <sheetName val="ingresos "/>
      <sheetName val="Gastos"/>
      <sheetName val="Gastos1"/>
      <sheetName val="def.sup"/>
      <sheetName val="inf monetario"/>
      <sheetName val="ahorro del gob"/>
      <sheetName val="RESFIS"/>
      <sheetName val="Coyuntura"/>
      <sheetName val="def-sup-pib"/>
      <sheetName val="resultadoprimario "/>
      <sheetName val="Resultado Primario nuevo"/>
      <sheetName val="res prim % del pib"/>
      <sheetName val="NACUNIDAS"/>
      <sheetName val="balance de la admcen"/>
      <sheetName val="LEY-EJC"/>
      <sheetName val="2015"/>
      <sheetName val="pag14-15"/>
      <sheetName val="2014"/>
      <sheetName val="pag14-14"/>
      <sheetName val="2013"/>
      <sheetName val="pag14-13"/>
      <sheetName val="2012"/>
      <sheetName val="pag14-12"/>
      <sheetName val="2011"/>
      <sheetName val="pag14-11"/>
      <sheetName val="2010"/>
      <sheetName val="Pag14-10"/>
      <sheetName val="Hoja4"/>
      <sheetName val="pag14-09"/>
      <sheetName val="Hoja08"/>
      <sheetName val="pag14-08"/>
      <sheetName val="Hoja07"/>
      <sheetName val="pag14-07"/>
      <sheetName val="Hoja206"/>
      <sheetName val="pag14-06"/>
      <sheetName val="Hoja205"/>
      <sheetName val="pag14-05"/>
      <sheetName val="Hoja304"/>
      <sheetName val="pag14-04"/>
      <sheetName val="pag14-03"/>
      <sheetName val="pag14-02"/>
      <sheetName val="pag14-01"/>
      <sheetName val="pag14-00"/>
      <sheetName val="pag14-99"/>
      <sheetName val="P13 y fmi"/>
      <sheetName val="pag 18 bolbcpnvo"/>
      <sheetName val="pag 18bolbcp"/>
      <sheetName val="para imprimir"/>
      <sheetName val="ind.ec"/>
      <sheetName val="ingnetode us$"/>
      <sheetName val="Serv de la deuda"/>
      <sheetName val="CepalNvo"/>
      <sheetName val="cepal"/>
      <sheetName val="resumen"/>
      <sheetName val="RATIOS"/>
      <sheetName val="Ratios1"/>
      <sheetName val="pedido zulma"/>
      <sheetName val="financiamiento"/>
      <sheetName val="triptico"/>
      <sheetName val="hoja"/>
      <sheetName val="nec de fin ceoma"/>
      <sheetName val="Hoja1"/>
      <sheetName val="banco mundial"/>
      <sheetName val="Ceoma"/>
      <sheetName val="proy ceoma"/>
      <sheetName val="Hoja2"/>
      <sheetName val="Hoja5"/>
    </sheetNames>
    <sheetDataSet>
      <sheetData sheetId="0"/>
      <sheetData sheetId="1">
        <row r="154">
          <cell r="BY154">
            <v>53962326.677000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Grafico 4.2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Grafico_4_2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Grafico_4_2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Grafico_4_2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  <sheetName val="d24_056"/>
      <sheetName val="lb_26_056"/>
      <sheetName val="d30_066"/>
      <sheetName val="d03_076"/>
      <sheetName val="d14_086"/>
      <sheetName val="lb18_086"/>
      <sheetName val="cons10_07_006"/>
      <sheetName val="UBSJul__Ago_6"/>
      <sheetName val="cons_07_086"/>
      <sheetName val="cons_11_096"/>
      <sheetName val="cons_13_116"/>
      <sheetName val="EJ_26"/>
      <sheetName val="cons13_11a6"/>
      <sheetName val="cons11_126"/>
      <sheetName val="cons08_016"/>
      <sheetName val="fff01_016"/>
      <sheetName val="cons12_026"/>
      <sheetName val="cons12_036"/>
      <sheetName val="las_0602_fff66"/>
      <sheetName val="Grafico_4_26"/>
      <sheetName val="d24_057"/>
      <sheetName val="lb_26_057"/>
      <sheetName val="d30_067"/>
      <sheetName val="d03_077"/>
      <sheetName val="d14_087"/>
      <sheetName val="lb18_087"/>
      <sheetName val="cons10_07_007"/>
      <sheetName val="UBSJul__Ago_7"/>
      <sheetName val="cons_07_087"/>
      <sheetName val="cons_11_097"/>
      <sheetName val="cons_13_117"/>
      <sheetName val="EJ_27"/>
      <sheetName val="cons13_11a7"/>
      <sheetName val="cons11_127"/>
      <sheetName val="cons08_017"/>
      <sheetName val="fff01_017"/>
      <sheetName val="cons12_027"/>
      <sheetName val="cons12_037"/>
      <sheetName val="las_0602_fff67"/>
      <sheetName val="Grafico_4_27"/>
      <sheetName val="d24_058"/>
      <sheetName val="lb_26_058"/>
      <sheetName val="d30_068"/>
      <sheetName val="d03_078"/>
      <sheetName val="d14_088"/>
      <sheetName val="lb18_088"/>
      <sheetName val="cons10_07_008"/>
      <sheetName val="UBSJul__Ago_8"/>
      <sheetName val="cons_07_088"/>
      <sheetName val="cons_11_098"/>
      <sheetName val="cons_13_118"/>
      <sheetName val="EJ_28"/>
      <sheetName val="cons13_11a8"/>
      <sheetName val="cons11_128"/>
      <sheetName val="cons08_018"/>
      <sheetName val="fff01_018"/>
      <sheetName val="cons12_028"/>
      <sheetName val="cons12_038"/>
      <sheetName val="las_0602_fff68"/>
      <sheetName val="Grafico_4_28"/>
      <sheetName val="d24_059"/>
      <sheetName val="lb_26_059"/>
      <sheetName val="d30_069"/>
      <sheetName val="d03_079"/>
      <sheetName val="d14_089"/>
      <sheetName val="lb18_089"/>
      <sheetName val="cons10_07_009"/>
      <sheetName val="UBSJul__Ago_9"/>
      <sheetName val="cons_07_089"/>
      <sheetName val="cons_11_099"/>
      <sheetName val="cons_13_119"/>
      <sheetName val="EJ_29"/>
      <sheetName val="cons13_11a9"/>
      <sheetName val="cons11_129"/>
      <sheetName val="cons08_019"/>
      <sheetName val="fff01_019"/>
      <sheetName val="cons12_029"/>
      <sheetName val="cons12_039"/>
      <sheetName val="las_0602_fff69"/>
      <sheetName val="Grafico_4_29"/>
      <sheetName val="m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/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/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">
          <cell r="C2" t="str">
            <v>CHILE</v>
          </cell>
          <cell r="J2" t="str">
            <v>USA</v>
          </cell>
        </row>
        <row r="3">
          <cell r="C3" t="str">
            <v>A_CH</v>
          </cell>
          <cell r="D3" t="str">
            <v>B1_CH</v>
          </cell>
          <cell r="E3" t="str">
            <v>B2_CH</v>
          </cell>
          <cell r="F3" t="str">
            <v>B3_CH</v>
          </cell>
          <cell r="G3" t="str">
            <v>RIESGO</v>
          </cell>
          <cell r="H3" t="str">
            <v>RIESGO M</v>
          </cell>
          <cell r="J3" t="str">
            <v>A_USA</v>
          </cell>
          <cell r="K3" t="str">
            <v>B1_USA</v>
          </cell>
          <cell r="L3" t="str">
            <v>B2_USA</v>
          </cell>
          <cell r="M3" t="str">
            <v>B3_USA</v>
          </cell>
        </row>
        <row r="4">
          <cell r="G4">
            <v>2.11</v>
          </cell>
          <cell r="H4">
            <v>1.7415545459757986E-3</v>
          </cell>
          <cell r="J4">
            <v>8.1222542767399181E-3</v>
          </cell>
          <cell r="K4">
            <v>5.5687610152362259</v>
          </cell>
          <cell r="L4">
            <v>-4.0736899643050304</v>
          </cell>
          <cell r="M4">
            <v>3.990716019502905</v>
          </cell>
        </row>
        <row r="5">
          <cell r="G5">
            <v>2.34</v>
          </cell>
          <cell r="H5">
            <v>1.9293936717392768E-3</v>
          </cell>
          <cell r="J5">
            <v>7.3256797188908642E-3</v>
          </cell>
          <cell r="K5">
            <v>5.726269769724011</v>
          </cell>
          <cell r="L5">
            <v>-4.3073911960946178</v>
          </cell>
          <cell r="M5">
            <v>4.2251493559510802</v>
          </cell>
        </row>
        <row r="6">
          <cell r="G6">
            <v>2.33</v>
          </cell>
          <cell r="H6">
            <v>1.921234803683225E-3</v>
          </cell>
          <cell r="J6">
            <v>7.6349606991701529E-3</v>
          </cell>
          <cell r="K6">
            <v>5.7608107751780606</v>
          </cell>
          <cell r="L6">
            <v>-4.3125140343511452</v>
          </cell>
          <cell r="M6">
            <v>4.227480144770654</v>
          </cell>
        </row>
        <row r="7">
          <cell r="G7">
            <v>2.39</v>
          </cell>
          <cell r="H7">
            <v>1.970177053312705E-3</v>
          </cell>
          <cell r="J7">
            <v>7.2514630982833386E-3</v>
          </cell>
          <cell r="K7">
            <v>5.7081553272804406</v>
          </cell>
          <cell r="L7">
            <v>-4.300660393884189</v>
          </cell>
          <cell r="M7">
            <v>4.2213656061062741</v>
          </cell>
        </row>
        <row r="8">
          <cell r="G8">
            <v>2.38</v>
          </cell>
          <cell r="H8">
            <v>1.9620218377029985E-3</v>
          </cell>
          <cell r="J8">
            <v>9.2886592738833443E-3</v>
          </cell>
          <cell r="K8">
            <v>5.935786324264634</v>
          </cell>
          <cell r="L8">
            <v>-4.4326811320160111</v>
          </cell>
          <cell r="M8">
            <v>4.3464154737921437</v>
          </cell>
        </row>
        <row r="9">
          <cell r="G9">
            <v>2.17</v>
          </cell>
          <cell r="H9">
            <v>1.7905934192179451E-3</v>
          </cell>
          <cell r="J9">
            <v>9.5912306840805293E-3</v>
          </cell>
          <cell r="K9">
            <v>6.0044117848586778</v>
          </cell>
          <cell r="L9">
            <v>-4.5025507985090405</v>
          </cell>
          <cell r="M9">
            <v>4.4323157929196038</v>
          </cell>
        </row>
        <row r="10">
          <cell r="G10">
            <v>2.19</v>
          </cell>
          <cell r="H10">
            <v>1.8069338440696026E-3</v>
          </cell>
          <cell r="J10">
            <v>7.7133921754047041E-3</v>
          </cell>
          <cell r="K10">
            <v>6.1846514055356154</v>
          </cell>
          <cell r="L10">
            <v>-4.7985209979334744</v>
          </cell>
          <cell r="M10">
            <v>4.7230587327712925</v>
          </cell>
        </row>
        <row r="11">
          <cell r="G11">
            <v>2.0699999999999998</v>
          </cell>
          <cell r="H11">
            <v>1.7088472872288651E-3</v>
          </cell>
          <cell r="J11">
            <v>8.8346982987214575E-3</v>
          </cell>
          <cell r="K11">
            <v>5.8878621350883114</v>
          </cell>
          <cell r="L11">
            <v>-4.8467913113674417</v>
          </cell>
          <cell r="M11">
            <v>4.8065946070680825</v>
          </cell>
        </row>
        <row r="12">
          <cell r="G12">
            <v>2.0299999999999998</v>
          </cell>
          <cell r="H12">
            <v>1.6761282769228725E-3</v>
          </cell>
          <cell r="J12">
            <v>1.0164366141257852E-2</v>
          </cell>
          <cell r="K12">
            <v>5.6958107532287849</v>
          </cell>
          <cell r="L12">
            <v>-4.6661850637256705</v>
          </cell>
          <cell r="M12">
            <v>4.6200911270540796</v>
          </cell>
        </row>
        <row r="13">
          <cell r="G13">
            <v>1.88</v>
          </cell>
          <cell r="H13">
            <v>1.5533271750713951E-3</v>
          </cell>
          <cell r="J13">
            <v>1.0188246688089798E-2</v>
          </cell>
          <cell r="K13">
            <v>5.7689075295121031</v>
          </cell>
          <cell r="L13">
            <v>-4.6876731311804116</v>
          </cell>
          <cell r="M13">
            <v>4.6434123311525477</v>
          </cell>
        </row>
        <row r="14">
          <cell r="G14">
            <v>1.8</v>
          </cell>
          <cell r="H14">
            <v>1.4877654706024757E-3</v>
          </cell>
          <cell r="J14">
            <v>1.0867485591197237E-2</v>
          </cell>
          <cell r="K14">
            <v>5.907520118030706</v>
          </cell>
          <cell r="L14">
            <v>-4.7538187459464574</v>
          </cell>
          <cell r="M14">
            <v>4.6875191365605673</v>
          </cell>
        </row>
        <row r="15">
          <cell r="G15">
            <v>1.68</v>
          </cell>
          <cell r="H15">
            <v>1.3893343063426933E-3</v>
          </cell>
          <cell r="J15">
            <v>1.0762162441019064E-2</v>
          </cell>
          <cell r="K15">
            <v>5.8200130058263095</v>
          </cell>
          <cell r="L15">
            <v>-4.6881942160779593</v>
          </cell>
          <cell r="M15">
            <v>4.6038541269654703</v>
          </cell>
        </row>
        <row r="16">
          <cell r="G16">
            <v>1.69</v>
          </cell>
          <cell r="H16">
            <v>1.3975409693907093E-3</v>
          </cell>
          <cell r="J16">
            <v>9.8745660748225904E-3</v>
          </cell>
          <cell r="K16">
            <v>5.7351404917093776</v>
          </cell>
          <cell r="L16">
            <v>-4.6516469138696506</v>
          </cell>
          <cell r="M16">
            <v>4.5742305604236266</v>
          </cell>
        </row>
        <row r="17">
          <cell r="G17">
            <v>1.66</v>
          </cell>
          <cell r="H17">
            <v>1.3729187604631932E-3</v>
          </cell>
          <cell r="J17">
            <v>9.5362741736066368E-3</v>
          </cell>
          <cell r="K17">
            <v>5.9017375370764649</v>
          </cell>
          <cell r="L17">
            <v>-4.8348976293090971</v>
          </cell>
          <cell r="M17">
            <v>4.7586750555525192</v>
          </cell>
        </row>
        <row r="18">
          <cell r="G18">
            <v>1.6</v>
          </cell>
          <cell r="H18">
            <v>1.323654354508319E-3</v>
          </cell>
          <cell r="J18">
            <v>8.9819658028659904E-3</v>
          </cell>
          <cell r="K18">
            <v>5.8366575359329751</v>
          </cell>
          <cell r="L18">
            <v>-4.8137547888331946</v>
          </cell>
          <cell r="M18">
            <v>4.7488817645638726</v>
          </cell>
        </row>
        <row r="19">
          <cell r="G19">
            <v>1.6</v>
          </cell>
          <cell r="H19">
            <v>1.323654354508319E-3</v>
          </cell>
          <cell r="J19">
            <v>9.281606753417191E-3</v>
          </cell>
          <cell r="K19">
            <v>5.9340521929643941</v>
          </cell>
          <cell r="L19">
            <v>-4.8943195271202189</v>
          </cell>
          <cell r="M19">
            <v>4.8305587510024708</v>
          </cell>
        </row>
        <row r="20">
          <cell r="G20">
            <v>1.63</v>
          </cell>
          <cell r="H20">
            <v>1.3482898900922802E-3</v>
          </cell>
          <cell r="J20">
            <v>1.0227823330884338E-2</v>
          </cell>
          <cell r="K20">
            <v>5.8528964772717842</v>
          </cell>
          <cell r="L20">
            <v>-4.8052649156915486</v>
          </cell>
          <cell r="M20">
            <v>4.7269616534852208</v>
          </cell>
        </row>
        <row r="21">
          <cell r="G21">
            <v>1.61</v>
          </cell>
          <cell r="H21">
            <v>1.3318669405149031E-3</v>
          </cell>
          <cell r="J21">
            <v>9.4708913972597376E-3</v>
          </cell>
          <cell r="K21">
            <v>5.9217810684436971</v>
          </cell>
          <cell r="L21">
            <v>-4.8868539871824099</v>
          </cell>
          <cell r="M21">
            <v>4.8100284525842634</v>
          </cell>
        </row>
        <row r="22">
          <cell r="G22">
            <v>1.73</v>
          </cell>
          <cell r="H22">
            <v>1.4303602255574255E-3</v>
          </cell>
          <cell r="J22">
            <v>8.8583120776994512E-3</v>
          </cell>
          <cell r="K22">
            <v>5.9068924456027547</v>
          </cell>
          <cell r="L22">
            <v>-4.8877263917570808</v>
          </cell>
          <cell r="M22">
            <v>4.8223448949188876</v>
          </cell>
        </row>
        <row r="23">
          <cell r="G23">
            <v>1.72</v>
          </cell>
          <cell r="H23">
            <v>1.422156520640705E-3</v>
          </cell>
          <cell r="J23">
            <v>9.3467319728783253E-3</v>
          </cell>
          <cell r="K23">
            <v>5.8709920494262207</v>
          </cell>
          <cell r="L23">
            <v>-4.8358919852384012</v>
          </cell>
          <cell r="M23">
            <v>4.7670984658509203</v>
          </cell>
        </row>
        <row r="24">
          <cell r="G24">
            <v>1.67</v>
          </cell>
          <cell r="H24">
            <v>1.3811269034134099E-3</v>
          </cell>
          <cell r="J24">
            <v>9.1270097614306721E-3</v>
          </cell>
          <cell r="K24">
            <v>5.7489002330378769</v>
          </cell>
          <cell r="L24">
            <v>-4.7219013553370246</v>
          </cell>
          <cell r="M24">
            <v>4.6535771651554576</v>
          </cell>
        </row>
        <row r="25">
          <cell r="G25">
            <v>1.63</v>
          </cell>
          <cell r="H25">
            <v>1.3482898900922802E-3</v>
          </cell>
          <cell r="J25">
            <v>9.3824670347083649E-3</v>
          </cell>
          <cell r="K25">
            <v>5.6639415921704606</v>
          </cell>
          <cell r="L25">
            <v>-4.6659415133035775</v>
          </cell>
          <cell r="M25">
            <v>4.5932802728196442</v>
          </cell>
        </row>
        <row r="26">
          <cell r="G26">
            <v>1.59</v>
          </cell>
          <cell r="H26">
            <v>1.3154410275031392E-3</v>
          </cell>
          <cell r="J26">
            <v>8.7676992252469568E-3</v>
          </cell>
          <cell r="K26">
            <v>5.723117203715435</v>
          </cell>
          <cell r="L26">
            <v>-4.7406896041957021</v>
          </cell>
          <cell r="M26">
            <v>4.6698842548589328</v>
          </cell>
        </row>
        <row r="27">
          <cell r="G27">
            <v>1.64</v>
          </cell>
          <cell r="H27">
            <v>1.3565002539421833E-3</v>
          </cell>
          <cell r="J27">
            <v>8.693866211466561E-3</v>
          </cell>
          <cell r="K27">
            <v>5.7487488572768388</v>
          </cell>
          <cell r="L27">
            <v>-4.7677777046858187</v>
          </cell>
          <cell r="M27">
            <v>4.7026028428256401</v>
          </cell>
        </row>
        <row r="28">
          <cell r="G28">
            <v>1.67</v>
          </cell>
          <cell r="H28">
            <v>1.3811269034134099E-3</v>
          </cell>
          <cell r="J28">
            <v>8.2274937498732874E-3</v>
          </cell>
          <cell r="K28">
            <v>5.6668723521438977</v>
          </cell>
          <cell r="L28">
            <v>-4.6914511896486681</v>
          </cell>
          <cell r="M28">
            <v>4.631801805914515</v>
          </cell>
        </row>
        <row r="29">
          <cell r="G29">
            <v>1.71</v>
          </cell>
          <cell r="H29">
            <v>1.4139520764002711E-3</v>
          </cell>
          <cell r="J29">
            <v>7.612476311694278E-3</v>
          </cell>
          <cell r="K29">
            <v>5.698896408108622</v>
          </cell>
          <cell r="L29">
            <v>-4.7624124296709089</v>
          </cell>
          <cell r="M29">
            <v>4.704324099977983</v>
          </cell>
        </row>
        <row r="30">
          <cell r="G30">
            <v>1.72</v>
          </cell>
          <cell r="H30">
            <v>1.422156520640705E-3</v>
          </cell>
          <cell r="J30">
            <v>7.5231662189134806E-3</v>
          </cell>
          <cell r="K30">
            <v>5.6611057766230148</v>
          </cell>
          <cell r="L30">
            <v>-4.7361066979551527</v>
          </cell>
          <cell r="M30">
            <v>4.6880809038980811</v>
          </cell>
        </row>
        <row r="31">
          <cell r="G31">
            <v>1.72</v>
          </cell>
          <cell r="H31">
            <v>1.422156520640705E-3</v>
          </cell>
          <cell r="J31">
            <v>8.9922150591148723E-3</v>
          </cell>
          <cell r="K31">
            <v>5.8096381783654918</v>
          </cell>
          <cell r="L31">
            <v>-4.7947591292747926</v>
          </cell>
          <cell r="M31">
            <v>4.7308611101174858</v>
          </cell>
        </row>
        <row r="32">
          <cell r="G32">
            <v>1.55</v>
          </cell>
          <cell r="H32">
            <v>1.2825803067024744E-3</v>
          </cell>
          <cell r="J32">
            <v>8.4889593389135907E-3</v>
          </cell>
          <cell r="K32">
            <v>5.8875530789284021</v>
          </cell>
          <cell r="L32">
            <v>-4.903500412281983</v>
          </cell>
          <cell r="M32">
            <v>4.8292135163638221</v>
          </cell>
        </row>
        <row r="33">
          <cell r="G33">
            <v>1.46</v>
          </cell>
          <cell r="H33">
            <v>1.2086002819180486E-3</v>
          </cell>
          <cell r="J33">
            <v>8.2860713386687622E-3</v>
          </cell>
          <cell r="K33">
            <v>5.9242684252713769</v>
          </cell>
          <cell r="L33">
            <v>-4.9773767216273512</v>
          </cell>
          <cell r="M33">
            <v>4.9166279273138551</v>
          </cell>
        </row>
        <row r="34">
          <cell r="G34">
            <v>1.49</v>
          </cell>
          <cell r="H34">
            <v>1.2332669717645128E-3</v>
          </cell>
          <cell r="J34">
            <v>8.3786512039948548E-3</v>
          </cell>
          <cell r="K34">
            <v>5.8565779046131299</v>
          </cell>
          <cell r="L34">
            <v>-4.9118148806509634</v>
          </cell>
          <cell r="M34">
            <v>4.8506935143993983</v>
          </cell>
        </row>
        <row r="35">
          <cell r="G35">
            <v>1.41</v>
          </cell>
          <cell r="H35">
            <v>1.1674742711142994E-3</v>
          </cell>
          <cell r="J35">
            <v>8.7629213132026582E-3</v>
          </cell>
          <cell r="K35">
            <v>5.7880924945874037</v>
          </cell>
          <cell r="L35">
            <v>-4.7996293861710893</v>
          </cell>
          <cell r="M35">
            <v>4.7398696749417164</v>
          </cell>
        </row>
        <row r="36">
          <cell r="G36">
            <v>1.33</v>
          </cell>
          <cell r="H36">
            <v>1.1016339761076299E-3</v>
          </cell>
          <cell r="J36">
            <v>9.0621965234521703E-3</v>
          </cell>
          <cell r="K36">
            <v>5.7294192374576314</v>
          </cell>
          <cell r="L36">
            <v>-4.735137479085008</v>
          </cell>
          <cell r="M36">
            <v>4.6723042218676598</v>
          </cell>
        </row>
        <row r="37">
          <cell r="G37">
            <v>1.35</v>
          </cell>
          <cell r="H37">
            <v>1.1180985157674961E-3</v>
          </cell>
          <cell r="J37">
            <v>8.8681301307122901E-3</v>
          </cell>
          <cell r="K37">
            <v>5.6987494354611474</v>
          </cell>
          <cell r="L37">
            <v>-4.7284921345228277</v>
          </cell>
          <cell r="M37">
            <v>4.6584942342521343</v>
          </cell>
        </row>
        <row r="38">
          <cell r="G38">
            <v>1.18</v>
          </cell>
          <cell r="H38">
            <v>9.7805489035485138E-4</v>
          </cell>
          <cell r="J38">
            <v>7.796061668526956E-3</v>
          </cell>
          <cell r="K38">
            <v>5.664209314396901</v>
          </cell>
          <cell r="L38">
            <v>-4.7161766131928706</v>
          </cell>
          <cell r="M38">
            <v>4.6583068043347948</v>
          </cell>
        </row>
        <row r="39">
          <cell r="G39">
            <v>1.21</v>
          </cell>
          <cell r="H39">
            <v>1.0027841365327639E-3</v>
          </cell>
          <cell r="J39">
            <v>7.092022316521656E-3</v>
          </cell>
          <cell r="K39">
            <v>5.6163323071011542</v>
          </cell>
          <cell r="L39">
            <v>-4.6581515099156432</v>
          </cell>
          <cell r="M39">
            <v>4.605456490642065</v>
          </cell>
        </row>
        <row r="40">
          <cell r="G40">
            <v>1.35</v>
          </cell>
          <cell r="H40">
            <v>1.1180985157674961E-3</v>
          </cell>
          <cell r="J40">
            <v>6.9358391016647314E-3</v>
          </cell>
          <cell r="K40">
            <v>5.391895959778096</v>
          </cell>
          <cell r="L40">
            <v>-4.4981681152081547</v>
          </cell>
          <cell r="M40">
            <v>4.4521562574152629</v>
          </cell>
        </row>
        <row r="41">
          <cell r="G41">
            <v>1.26</v>
          </cell>
          <cell r="H41">
            <v>1.0439846190974933E-3</v>
          </cell>
          <cell r="J41">
            <v>7.09323337907745E-3</v>
          </cell>
          <cell r="K41">
            <v>5.4479710664921974</v>
          </cell>
          <cell r="L41">
            <v>-4.5584491298559149</v>
          </cell>
          <cell r="M41">
            <v>4.5147171987174568</v>
          </cell>
        </row>
        <row r="42">
          <cell r="G42">
            <v>1.28</v>
          </cell>
          <cell r="H42">
            <v>1.0604595907135472E-3</v>
          </cell>
          <cell r="J42">
            <v>6.0263362489267006E-3</v>
          </cell>
          <cell r="K42">
            <v>5.7279005303849386</v>
          </cell>
          <cell r="L42">
            <v>-4.8684545113233311</v>
          </cell>
          <cell r="M42">
            <v>4.831186472755526</v>
          </cell>
        </row>
        <row r="43">
          <cell r="G43">
            <v>1.27</v>
          </cell>
          <cell r="H43">
            <v>1.0522224777222977E-3</v>
          </cell>
          <cell r="J43">
            <v>6.75342965176418E-3</v>
          </cell>
          <cell r="K43">
            <v>5.4547632160924593</v>
          </cell>
          <cell r="L43">
            <v>-4.5265994001917376</v>
          </cell>
          <cell r="M43">
            <v>4.4716490476831119</v>
          </cell>
        </row>
        <row r="44">
          <cell r="G44">
            <v>1.26</v>
          </cell>
          <cell r="H44">
            <v>1.0439846190974933E-3</v>
          </cell>
          <cell r="J44">
            <v>6.6265021953890941E-3</v>
          </cell>
          <cell r="K44">
            <v>5.4183998559860962</v>
          </cell>
          <cell r="L44">
            <v>-4.5024416940259764</v>
          </cell>
          <cell r="M44">
            <v>4.4445247556363299</v>
          </cell>
        </row>
        <row r="45">
          <cell r="G45">
            <v>1.32</v>
          </cell>
          <cell r="H45">
            <v>1.0934005891671816E-3</v>
          </cell>
          <cell r="J45">
            <v>7.2042876918750722E-3</v>
          </cell>
          <cell r="K45">
            <v>5.5054997715099745</v>
          </cell>
          <cell r="L45">
            <v>-4.5410095056908011</v>
          </cell>
          <cell r="M45">
            <v>4.484934494466895</v>
          </cell>
        </row>
        <row r="46">
          <cell r="G46">
            <v>1.27</v>
          </cell>
          <cell r="H46">
            <v>1.0522224777222977E-3</v>
          </cell>
          <cell r="J46">
            <v>6.9926668635612553E-3</v>
          </cell>
          <cell r="K46">
            <v>5.56862839791693</v>
          </cell>
          <cell r="L46">
            <v>-4.630470541736301</v>
          </cell>
          <cell r="M46">
            <v>4.5686038936740667</v>
          </cell>
        </row>
        <row r="47">
          <cell r="G47">
            <v>1.29</v>
          </cell>
          <cell r="H47">
            <v>1.0686959582126843E-3</v>
          </cell>
          <cell r="J47">
            <v>7.7499560597674069E-3</v>
          </cell>
          <cell r="K47">
            <v>5.5498782294649081</v>
          </cell>
          <cell r="L47">
            <v>-4.7926324557001889</v>
          </cell>
          <cell r="M47">
            <v>4.7525615918520092</v>
          </cell>
        </row>
        <row r="48">
          <cell r="G48">
            <v>1.29</v>
          </cell>
          <cell r="H48">
            <v>1.0686959582126843E-3</v>
          </cell>
          <cell r="J48">
            <v>8.0806736703361304E-3</v>
          </cell>
          <cell r="K48">
            <v>5.6302474977589441</v>
          </cell>
          <cell r="L48">
            <v>-4.8721327884662013</v>
          </cell>
          <cell r="M48">
            <v>4.8206445192237037</v>
          </cell>
        </row>
        <row r="49">
          <cell r="G49">
            <v>1.18</v>
          </cell>
          <cell r="H49">
            <v>9.7805489035485138E-4</v>
          </cell>
          <cell r="J49">
            <v>9.3728866994750876E-3</v>
          </cell>
          <cell r="K49">
            <v>5.9232285445516304</v>
          </cell>
          <cell r="L49">
            <v>-5.1361435898829821</v>
          </cell>
          <cell r="M49">
            <v>5.0773149914271656</v>
          </cell>
        </row>
        <row r="50">
          <cell r="G50">
            <v>1.19</v>
          </cell>
          <cell r="H50">
            <v>9.86298719130696E-4</v>
          </cell>
          <cell r="J50">
            <v>1.0218482529563646E-2</v>
          </cell>
          <cell r="K50">
            <v>5.9648547605503239</v>
          </cell>
          <cell r="L50">
            <v>-5.1899453581706236</v>
          </cell>
          <cell r="M50">
            <v>5.118765486119937</v>
          </cell>
        </row>
        <row r="51">
          <cell r="G51">
            <v>1.32</v>
          </cell>
          <cell r="H51">
            <v>1.0934005891671816E-3</v>
          </cell>
          <cell r="J51">
            <v>1.0814661364208141E-2</v>
          </cell>
          <cell r="K51">
            <v>6.2402415341845572</v>
          </cell>
          <cell r="L51">
            <v>-5.4521244819308503</v>
          </cell>
          <cell r="M51">
            <v>5.383981691986726</v>
          </cell>
        </row>
        <row r="52">
          <cell r="G52">
            <v>1.28</v>
          </cell>
          <cell r="H52">
            <v>1.0604595907135472E-3</v>
          </cell>
          <cell r="J52">
            <v>1.0641750860300109E-2</v>
          </cell>
          <cell r="K52">
            <v>6.1162686760260954</v>
          </cell>
          <cell r="L52">
            <v>-5.3046370085763392</v>
          </cell>
          <cell r="M52">
            <v>5.2374160288541125</v>
          </cell>
        </row>
        <row r="53">
          <cell r="G53">
            <v>1.19</v>
          </cell>
          <cell r="H53">
            <v>9.86298719130696E-4</v>
          </cell>
          <cell r="J53">
            <v>1.1074081737021534E-2</v>
          </cell>
          <cell r="K53">
            <v>6.3424280160900892</v>
          </cell>
          <cell r="L53">
            <v>-5.5287054525431918</v>
          </cell>
          <cell r="M53">
            <v>5.4567566320051224</v>
          </cell>
        </row>
        <row r="54">
          <cell r="G54">
            <v>1.06</v>
          </cell>
          <cell r="H54">
            <v>8.7907064595027506E-4</v>
          </cell>
          <cell r="J54">
            <v>1.1786473726318967E-2</v>
          </cell>
          <cell r="K54">
            <v>6.0347753920860532</v>
          </cell>
          <cell r="L54">
            <v>-5.2042116697053622</v>
          </cell>
          <cell r="M54">
            <v>5.1362770678925882</v>
          </cell>
        </row>
        <row r="55">
          <cell r="G55">
            <v>1.05</v>
          </cell>
          <cell r="H55">
            <v>8.7081709635938864E-4</v>
          </cell>
          <cell r="J55">
            <v>1.263769512187702E-2</v>
          </cell>
          <cell r="K55">
            <v>6.0072141336640286</v>
          </cell>
          <cell r="L55">
            <v>-5.1298651840891223</v>
          </cell>
          <cell r="M55">
            <v>5.080430222376072</v>
          </cell>
        </row>
        <row r="56">
          <cell r="G56">
            <v>1.02</v>
          </cell>
          <cell r="H56">
            <v>8.4605195453169024E-4</v>
          </cell>
          <cell r="J56">
            <v>1.2928294873133067E-2</v>
          </cell>
          <cell r="K56">
            <v>6.0389295229083286</v>
          </cell>
          <cell r="L56">
            <v>-5.1604702801920252</v>
          </cell>
          <cell r="M56">
            <v>5.0757399938899219</v>
          </cell>
        </row>
        <row r="57">
          <cell r="G57">
            <v>1.07</v>
          </cell>
          <cell r="H57">
            <v>8.8732344693531751E-4</v>
          </cell>
          <cell r="J57">
            <v>1.1004896876910733E-2</v>
          </cell>
          <cell r="K57">
            <v>5.9386069353256179</v>
          </cell>
          <cell r="L57">
            <v>-5.1407859725816163</v>
          </cell>
          <cell r="M57">
            <v>5.0500462121812557</v>
          </cell>
        </row>
        <row r="58">
          <cell r="G58">
            <v>1.07</v>
          </cell>
          <cell r="H58">
            <v>8.8732344693531751E-4</v>
          </cell>
          <cell r="J58">
            <v>1.0283481841831759E-2</v>
          </cell>
          <cell r="K58">
            <v>5.8991062446845559</v>
          </cell>
          <cell r="L58">
            <v>-5.0894507750693467</v>
          </cell>
          <cell r="M58">
            <v>5.0218966092951529</v>
          </cell>
        </row>
        <row r="59">
          <cell r="G59">
            <v>1.05</v>
          </cell>
          <cell r="H59">
            <v>8.7081709635938864E-4</v>
          </cell>
          <cell r="J59">
            <v>9.5995901483247065E-3</v>
          </cell>
          <cell r="K59">
            <v>5.7793228464035895</v>
          </cell>
          <cell r="L59">
            <v>-5.0236072957232683</v>
          </cell>
          <cell r="M59">
            <v>4.9565798087913171</v>
          </cell>
        </row>
        <row r="60">
          <cell r="G60">
            <v>1</v>
          </cell>
          <cell r="H60">
            <v>8.295381143461622E-4</v>
          </cell>
          <cell r="J60">
            <v>1.0589712557901903E-2</v>
          </cell>
          <cell r="K60">
            <v>5.9750905464451556</v>
          </cell>
          <cell r="L60">
            <v>-5.1886457797283416</v>
          </cell>
          <cell r="M60">
            <v>5.108178631999861</v>
          </cell>
        </row>
        <row r="61">
          <cell r="G61">
            <v>0.92</v>
          </cell>
          <cell r="H61">
            <v>7.6345276388134486E-4</v>
          </cell>
          <cell r="J61">
            <v>1.1159936687502998E-2</v>
          </cell>
          <cell r="K61">
            <v>6.0684260333058111</v>
          </cell>
          <cell r="L61">
            <v>-5.2576829879966969</v>
          </cell>
          <cell r="M61">
            <v>5.1836399896969629</v>
          </cell>
        </row>
        <row r="62">
          <cell r="G62">
            <v>0.96</v>
          </cell>
          <cell r="H62">
            <v>7.9650143933562845E-4</v>
          </cell>
          <cell r="J62">
            <v>1.1109593974482478E-2</v>
          </cell>
          <cell r="K62">
            <v>5.8742876768368202</v>
          </cell>
          <cell r="L62">
            <v>-5.0450972280675748</v>
          </cell>
          <cell r="M62">
            <v>4.9741109470178024</v>
          </cell>
        </row>
        <row r="63">
          <cell r="G63">
            <v>0.94</v>
          </cell>
          <cell r="H63">
            <v>7.7997860223355531E-4</v>
          </cell>
          <cell r="J63">
            <v>1.1135431642747906E-2</v>
          </cell>
          <cell r="K63">
            <v>5.9100174633357581</v>
          </cell>
          <cell r="L63">
            <v>-5.0793738000662287</v>
          </cell>
          <cell r="M63">
            <v>5.005695236297437</v>
          </cell>
        </row>
        <row r="64">
          <cell r="G64">
            <v>0.89</v>
          </cell>
          <cell r="H64">
            <v>7.3865837651476696E-4</v>
          </cell>
          <cell r="J64">
            <v>1.1637930307246887E-2</v>
          </cell>
          <cell r="K64">
            <v>5.8153535581205</v>
          </cell>
          <cell r="L64">
            <v>-4.96217261715781</v>
          </cell>
          <cell r="M64">
            <v>4.8711244314442528</v>
          </cell>
        </row>
        <row r="65">
          <cell r="G65">
            <v>0.84</v>
          </cell>
          <cell r="H65">
            <v>6.9731937515871145E-4</v>
          </cell>
          <cell r="J65">
            <v>1.239996273709509E-2</v>
          </cell>
          <cell r="K65">
            <v>5.8980932168979026</v>
          </cell>
          <cell r="L65">
            <v>-5.0005448707854327</v>
          </cell>
          <cell r="M65">
            <v>4.9053822227952004</v>
          </cell>
        </row>
        <row r="66">
          <cell r="G66">
            <v>0.88</v>
          </cell>
          <cell r="H66">
            <v>7.303920788652718E-4</v>
          </cell>
          <cell r="J66">
            <v>1.0999487253526246E-2</v>
          </cell>
          <cell r="K66">
            <v>5.7003281762353408</v>
          </cell>
          <cell r="L66">
            <v>-4.8590141105897331</v>
          </cell>
          <cell r="M66">
            <v>4.7850227581238327</v>
          </cell>
        </row>
        <row r="67">
          <cell r="G67">
            <v>0.9</v>
          </cell>
          <cell r="H67">
            <v>7.4692392313879807E-4</v>
          </cell>
          <cell r="J67">
            <v>1.1247870690163222E-2</v>
          </cell>
          <cell r="K67">
            <v>5.7080093444933118</v>
          </cell>
          <cell r="L67">
            <v>-4.8391547105663291</v>
          </cell>
          <cell r="M67">
            <v>4.7656668202846211</v>
          </cell>
        </row>
        <row r="68">
          <cell r="G68">
            <v>0.92</v>
          </cell>
          <cell r="H68">
            <v>7.6345276388134486E-4</v>
          </cell>
          <cell r="J68">
            <v>1.2200799420556577E-2</v>
          </cell>
          <cell r="K68">
            <v>5.7730587304916483</v>
          </cell>
          <cell r="L68">
            <v>-4.8780440591439742</v>
          </cell>
          <cell r="M68">
            <v>4.7976675249841065</v>
          </cell>
        </row>
        <row r="69">
          <cell r="G69">
            <v>0.85</v>
          </cell>
          <cell r="H69">
            <v>7.0558867833714345E-4</v>
          </cell>
          <cell r="J69">
            <v>1.1565169602917324E-2</v>
          </cell>
          <cell r="K69">
            <v>5.8036500593395237</v>
          </cell>
          <cell r="L69">
            <v>-4.9369642727566525</v>
          </cell>
          <cell r="M69">
            <v>4.8505110696153784</v>
          </cell>
        </row>
        <row r="70">
          <cell r="G70">
            <v>0.86</v>
          </cell>
          <cell r="H70">
            <v>7.1385722991923473E-4</v>
          </cell>
          <cell r="J70">
            <v>1.1419253850600917E-2</v>
          </cell>
          <cell r="K70">
            <v>5.670003541881619</v>
          </cell>
          <cell r="L70">
            <v>-4.7919679174065122</v>
          </cell>
          <cell r="M70">
            <v>4.7290181464003576</v>
          </cell>
        </row>
        <row r="71">
          <cell r="G71">
            <v>0.84</v>
          </cell>
          <cell r="H71">
            <v>6.9731937515871145E-4</v>
          </cell>
          <cell r="J71">
            <v>1.1620900232888025E-2</v>
          </cell>
          <cell r="K71">
            <v>5.6134315814376787</v>
          </cell>
          <cell r="L71">
            <v>-4.733821092988963</v>
          </cell>
          <cell r="M71">
            <v>4.6582692165237773</v>
          </cell>
        </row>
        <row r="72">
          <cell r="G72">
            <v>0.85</v>
          </cell>
          <cell r="H72">
            <v>7.0558867833714345E-4</v>
          </cell>
          <cell r="J72">
            <v>1.1718777018749888E-2</v>
          </cell>
          <cell r="K72">
            <v>5.7732254315510829</v>
          </cell>
          <cell r="L72">
            <v>-5.0233646701174202</v>
          </cell>
          <cell r="M72">
            <v>4.9794765297767176</v>
          </cell>
        </row>
        <row r="73">
          <cell r="G73">
            <v>0.85</v>
          </cell>
          <cell r="H73">
            <v>7.0558867833714345E-4</v>
          </cell>
          <cell r="J73">
            <v>1.0232117825545426E-2</v>
          </cell>
          <cell r="K73">
            <v>5.6344579297294182</v>
          </cell>
          <cell r="L73">
            <v>-4.8079988226263222</v>
          </cell>
          <cell r="M73">
            <v>4.7445920093745526</v>
          </cell>
        </row>
        <row r="74">
          <cell r="G74">
            <v>0.92</v>
          </cell>
          <cell r="H74">
            <v>7.6345276388134486E-4</v>
          </cell>
          <cell r="J74">
            <v>4.5539155196195882E-3</v>
          </cell>
          <cell r="K74">
            <v>-6.4692391245008931</v>
          </cell>
          <cell r="L74">
            <v>7.210664953521893</v>
          </cell>
          <cell r="M74">
            <v>26.93865556602308</v>
          </cell>
        </row>
        <row r="75">
          <cell r="G75">
            <v>0.92</v>
          </cell>
          <cell r="H75">
            <v>7.6345276388134486E-4</v>
          </cell>
          <cell r="J75">
            <v>5.7241805772627269E-3</v>
          </cell>
          <cell r="K75">
            <v>-1.6925244898811045</v>
          </cell>
          <cell r="L75">
            <v>2.4858639248212593</v>
          </cell>
          <cell r="M75">
            <v>19.608665064588703</v>
          </cell>
        </row>
        <row r="76">
          <cell r="G76">
            <v>0.93</v>
          </cell>
          <cell r="H76">
            <v>7.7171605828496581E-4</v>
          </cell>
          <cell r="J76">
            <v>5.2913943368934164E-3</v>
          </cell>
          <cell r="K76">
            <v>-3.1804635349110839</v>
          </cell>
          <cell r="L76">
            <v>3.9219737656016092</v>
          </cell>
          <cell r="M76">
            <v>21.981983127596592</v>
          </cell>
        </row>
        <row r="77">
          <cell r="G77">
            <v>0.93</v>
          </cell>
          <cell r="H77">
            <v>7.7171605828496581E-4</v>
          </cell>
          <cell r="J77">
            <v>4.6231569081910439E-3</v>
          </cell>
          <cell r="K77">
            <v>-5.8390425517159095</v>
          </cell>
          <cell r="L77">
            <v>6.5723859904732098</v>
          </cell>
          <cell r="M77">
            <v>25.998044941224549</v>
          </cell>
        </row>
        <row r="78">
          <cell r="C78">
            <v>3.5652657899569409E-2</v>
          </cell>
          <cell r="D78">
            <v>9.8331456902175055E-2</v>
          </cell>
          <cell r="E78">
            <v>-8.1647422362108465E-2</v>
          </cell>
          <cell r="F78">
            <v>-5.8088869197491046E-2</v>
          </cell>
          <cell r="G78">
            <v>0.9</v>
          </cell>
          <cell r="H78">
            <v>7.4692392313879807E-4</v>
          </cell>
          <cell r="J78">
            <v>1.0183746412190364E-2</v>
          </cell>
          <cell r="K78">
            <v>5.611149533305432</v>
          </cell>
          <cell r="L78">
            <v>-4.7828698901895867</v>
          </cell>
          <cell r="M78">
            <v>4.7145057361894889</v>
          </cell>
        </row>
        <row r="79">
          <cell r="C79">
            <v>3.1167677403468021E-2</v>
          </cell>
          <cell r="D79">
            <v>0.10110302183836428</v>
          </cell>
          <cell r="E79">
            <v>-8.4697817707934553E-2</v>
          </cell>
          <cell r="F79">
            <v>-5.5192592037944362E-2</v>
          </cell>
          <cell r="G79">
            <v>0.9</v>
          </cell>
          <cell r="H79">
            <v>7.4692392313879807E-4</v>
          </cell>
          <cell r="J79">
            <v>1.0472444921731603E-2</v>
          </cell>
          <cell r="K79">
            <v>5.6069294401095418</v>
          </cell>
          <cell r="L79">
            <v>-4.764936019118629</v>
          </cell>
          <cell r="M79">
            <v>4.7044198061285289</v>
          </cell>
        </row>
        <row r="80">
          <cell r="C80">
            <v>2.8511612672455066E-2</v>
          </cell>
          <cell r="D80">
            <v>0.10686726416746538</v>
          </cell>
          <cell r="E80">
            <v>-8.9975731671850967E-2</v>
          </cell>
          <cell r="F80">
            <v>-6.054254268784362E-2</v>
          </cell>
          <cell r="G80">
            <v>0.91</v>
          </cell>
          <cell r="H80">
            <v>7.5518871888013983E-4</v>
          </cell>
          <cell r="J80">
            <v>9.0124459909368907E-3</v>
          </cell>
          <cell r="K80">
            <v>5.4913562379715879</v>
          </cell>
          <cell r="L80">
            <v>-4.6977837061819478</v>
          </cell>
          <cell r="M80">
            <v>4.6504061459974899</v>
          </cell>
        </row>
        <row r="81">
          <cell r="C81">
            <v>3.4698487666022425E-2</v>
          </cell>
          <cell r="D81">
            <v>9.5086567928143365E-2</v>
          </cell>
          <cell r="E81">
            <v>-7.8387398949942441E-2</v>
          </cell>
          <cell r="F81">
            <v>-5.6560045497892175E-2</v>
          </cell>
          <cell r="G81">
            <v>0.97</v>
          </cell>
          <cell r="H81">
            <v>8.0476173277399532E-4</v>
          </cell>
          <cell r="J81">
            <v>9.7821365025373332E-3</v>
          </cell>
          <cell r="K81">
            <v>5.36797041440839</v>
          </cell>
          <cell r="L81">
            <v>-4.5479496293225692</v>
          </cell>
          <cell r="M81">
            <v>4.4873456122183013</v>
          </cell>
        </row>
        <row r="82">
          <cell r="C82">
            <v>3.2761699827605871E-2</v>
          </cell>
          <cell r="D82">
            <v>9.5923697884258224E-2</v>
          </cell>
          <cell r="E82">
            <v>-7.9398469686034437E-2</v>
          </cell>
          <cell r="F82">
            <v>-5.3003998395191584E-2</v>
          </cell>
          <cell r="G82">
            <v>0.94</v>
          </cell>
          <cell r="H82">
            <v>7.7997860223355531E-4</v>
          </cell>
          <cell r="J82">
            <v>9.6684660191262567E-3</v>
          </cell>
          <cell r="K82">
            <v>5.3717863293961177</v>
          </cell>
          <cell r="L82">
            <v>-4.5164420844384638</v>
          </cell>
          <cell r="M82">
            <v>4.446795921649751</v>
          </cell>
        </row>
        <row r="83">
          <cell r="C83">
            <v>2.6437252423657191E-2</v>
          </cell>
          <cell r="D83">
            <v>0.10973805763237622</v>
          </cell>
          <cell r="E83">
            <v>-9.320648487948896E-2</v>
          </cell>
          <cell r="F83">
            <v>-5.949519902001215E-2</v>
          </cell>
          <cell r="G83">
            <v>0.91</v>
          </cell>
          <cell r="H83">
            <v>7.5518871888013983E-4</v>
          </cell>
          <cell r="J83">
            <v>1.0203115360593672E-2</v>
          </cell>
          <cell r="K83">
            <v>5.4346722899511652</v>
          </cell>
          <cell r="L83">
            <v>-4.5806776754849565</v>
          </cell>
          <cell r="M83">
            <v>4.5091693681496992</v>
          </cell>
        </row>
        <row r="84">
          <cell r="C84">
            <v>3.0271539167407154E-2</v>
          </cell>
          <cell r="D84">
            <v>0.10706633852690388</v>
          </cell>
          <cell r="E84">
            <v>-9.0572196301332272E-2</v>
          </cell>
          <cell r="F84">
            <v>-6.3291932986007632E-2</v>
          </cell>
          <cell r="G84">
            <v>0.91</v>
          </cell>
          <cell r="H84">
            <v>7.5518871888013983E-4</v>
          </cell>
          <cell r="J84">
            <v>1.1120294800289296E-2</v>
          </cell>
          <cell r="K84">
            <v>5.490586377348798</v>
          </cell>
          <cell r="L84">
            <v>-4.6024506832854284</v>
          </cell>
          <cell r="M84">
            <v>4.5333451124037607</v>
          </cell>
        </row>
        <row r="85">
          <cell r="C85">
            <v>2.9792978744841315E-2</v>
          </cell>
          <cell r="D85">
            <v>0.11089759727358149</v>
          </cell>
          <cell r="E85">
            <v>-9.4512162807720276E-2</v>
          </cell>
          <cell r="F85">
            <v>-6.6616123723784879E-2</v>
          </cell>
          <cell r="G85">
            <v>0.85</v>
          </cell>
          <cell r="H85">
            <v>7.0558867833714345E-4</v>
          </cell>
          <cell r="J85">
            <v>1.2183870775121449E-2</v>
          </cell>
          <cell r="K85">
            <v>5.6272840813419966</v>
          </cell>
          <cell r="L85">
            <v>-4.7133717082890314</v>
          </cell>
          <cell r="M85">
            <v>4.6456771533856216</v>
          </cell>
        </row>
        <row r="86">
          <cell r="C86">
            <v>3.4314562165613981E-2</v>
          </cell>
          <cell r="D86">
            <v>0.10659805437456128</v>
          </cell>
          <cell r="E86">
            <v>-9.0059188591605333E-2</v>
          </cell>
          <cell r="F86">
            <v>-6.9798984827104088E-2</v>
          </cell>
          <cell r="G86">
            <v>0.88</v>
          </cell>
          <cell r="H86">
            <v>7.303920788652718E-4</v>
          </cell>
          <cell r="J86">
            <v>1.2946421171484267E-2</v>
          </cell>
          <cell r="K86">
            <v>5.7407502339774217</v>
          </cell>
          <cell r="L86">
            <v>-4.8038836939431206</v>
          </cell>
          <cell r="M86">
            <v>4.7458097720771759</v>
          </cell>
        </row>
        <row r="87">
          <cell r="C87">
            <v>3.1865676219777907E-2</v>
          </cell>
          <cell r="D87">
            <v>0.10653726158694102</v>
          </cell>
          <cell r="E87">
            <v>-9.0331478411749683E-2</v>
          </cell>
          <cell r="F87">
            <v>-5.8769140159654856E-2</v>
          </cell>
          <cell r="G87">
            <v>0.83</v>
          </cell>
          <cell r="H87">
            <v>6.8904932024094201E-4</v>
          </cell>
          <cell r="J87">
            <v>1.3388113133241357E-2</v>
          </cell>
          <cell r="K87">
            <v>5.6859383333086191</v>
          </cell>
          <cell r="L87">
            <v>-4.7262504341987972</v>
          </cell>
          <cell r="M87">
            <v>4.673493937438514</v>
          </cell>
        </row>
        <row r="88">
          <cell r="C88">
            <v>3.6203182615388012E-2</v>
          </cell>
          <cell r="D88">
            <v>9.9462685696951561E-2</v>
          </cell>
          <cell r="E88">
            <v>-8.364090065599783E-2</v>
          </cell>
          <cell r="F88">
            <v>-5.6911857946930412E-2</v>
          </cell>
          <cell r="G88">
            <v>0.92600000000000005</v>
          </cell>
          <cell r="H88">
            <v>7.6841083058609705E-4</v>
          </cell>
          <cell r="J88">
            <v>1.4190598553453625E-2</v>
          </cell>
          <cell r="K88">
            <v>5.7498004337279935</v>
          </cell>
          <cell r="L88">
            <v>-4.7667586569207492</v>
          </cell>
          <cell r="M88">
            <v>4.715701000722067</v>
          </cell>
        </row>
        <row r="89">
          <cell r="C89">
            <v>2.751170383257753E-2</v>
          </cell>
          <cell r="D89">
            <v>0.10562961267781787</v>
          </cell>
          <cell r="E89">
            <v>-9.0551995803345151E-2</v>
          </cell>
          <cell r="F89">
            <v>-3.8578456291057377E-2</v>
          </cell>
          <cell r="G89">
            <v>1.085</v>
          </cell>
          <cell r="H89">
            <v>8.9970124508731431E-4</v>
          </cell>
          <cell r="J89">
            <v>1.6273556411392255E-2</v>
          </cell>
          <cell r="K89">
            <v>5.8591780553377237</v>
          </cell>
          <cell r="L89">
            <v>-4.8398440021452922</v>
          </cell>
          <cell r="M89">
            <v>4.8181047384637141</v>
          </cell>
        </row>
        <row r="90">
          <cell r="C90">
            <v>2.7716495419598107E-2</v>
          </cell>
          <cell r="D90">
            <v>0.10821293517498748</v>
          </cell>
          <cell r="E90">
            <v>-9.3046653092900319E-2</v>
          </cell>
          <cell r="F90">
            <v>-4.8592270273088385E-2</v>
          </cell>
          <cell r="G90">
            <v>0.98599999999999999</v>
          </cell>
          <cell r="H90">
            <v>8.1797664257288183E-4</v>
          </cell>
          <cell r="J90">
            <v>1.6103559094846238E-2</v>
          </cell>
          <cell r="K90">
            <v>5.8847879319961507</v>
          </cell>
          <cell r="L90">
            <v>-4.865480393874285</v>
          </cell>
          <cell r="M90">
            <v>4.839111992801465</v>
          </cell>
        </row>
        <row r="91">
          <cell r="C91">
            <v>1.4530504595522501E-2</v>
          </cell>
          <cell r="D91">
            <v>0.11682868483821976</v>
          </cell>
          <cell r="E91">
            <v>-0.10167625320493631</v>
          </cell>
          <cell r="F91">
            <v>-1.506009972139718E-4</v>
          </cell>
          <cell r="G91">
            <v>0.92800000000000005</v>
          </cell>
          <cell r="H91">
            <v>7.7006345944519161E-4</v>
          </cell>
          <cell r="J91">
            <v>1.6195205263589953E-2</v>
          </cell>
          <cell r="K91">
            <v>5.8447517714647397</v>
          </cell>
          <cell r="L91">
            <v>-4.8240057570274768</v>
          </cell>
          <cell r="M91">
            <v>4.7967584765103224</v>
          </cell>
        </row>
        <row r="92">
          <cell r="C92">
            <v>1.4437507222184459E-2</v>
          </cell>
          <cell r="D92">
            <v>0.11564625881650055</v>
          </cell>
          <cell r="E92">
            <v>-9.967518536616711E-2</v>
          </cell>
          <cell r="F92">
            <v>-1.4763327905884744E-4</v>
          </cell>
          <cell r="G92">
            <v>0.92</v>
          </cell>
          <cell r="H92">
            <v>7.6345276388134486E-4</v>
          </cell>
          <cell r="J92">
            <v>1.5966400195502134E-2</v>
          </cell>
          <cell r="K92">
            <v>5.7823054393163922</v>
          </cell>
          <cell r="L92">
            <v>-4.7664820110924842</v>
          </cell>
          <cell r="M92">
            <v>4.7456868979548927</v>
          </cell>
        </row>
        <row r="93">
          <cell r="C93">
            <v>1.1221175227573717E-2</v>
          </cell>
          <cell r="D93">
            <v>0.13663129418523476</v>
          </cell>
          <cell r="E93">
            <v>-0.1207939363901275</v>
          </cell>
          <cell r="F93">
            <v>-2.169404404984594E-4</v>
          </cell>
          <cell r="G93">
            <v>0.86250000000000004</v>
          </cell>
          <cell r="H93">
            <v>7.1592425039446184E-4</v>
          </cell>
          <cell r="J93">
            <v>1.6892461783783588E-2</v>
          </cell>
          <cell r="K93">
            <v>5.8124523187569324</v>
          </cell>
          <cell r="L93">
            <v>-4.7602207800649756</v>
          </cell>
          <cell r="M93">
            <v>4.7854831339029333</v>
          </cell>
        </row>
        <row r="94">
          <cell r="C94">
            <v>1.0567132839271029E-2</v>
          </cell>
          <cell r="D94">
            <v>0.14692856495790735</v>
          </cell>
          <cell r="E94">
            <v>-0.13099431821419052</v>
          </cell>
          <cell r="F94">
            <v>-3.4833314180040376E-4</v>
          </cell>
          <cell r="G94">
            <v>0.86250000000000004</v>
          </cell>
          <cell r="H94">
            <v>7.1592425039446184E-4</v>
          </cell>
          <cell r="J94">
            <v>1.6892461783783588E-2</v>
          </cell>
          <cell r="K94">
            <v>5.8124523187569324</v>
          </cell>
          <cell r="L94">
            <v>-4.7602207800649756</v>
          </cell>
          <cell r="M94">
            <v>4.7854831339029333</v>
          </cell>
        </row>
        <row r="95">
          <cell r="C95">
            <v>9.127593781669616E-3</v>
          </cell>
          <cell r="D95">
            <v>0.16081016690261241</v>
          </cell>
          <cell r="E95">
            <v>-0.14438188942348537</v>
          </cell>
          <cell r="F95">
            <v>-7.0475177853014952E-4</v>
          </cell>
          <cell r="G95">
            <v>0.83399999999999996</v>
          </cell>
          <cell r="H95">
            <v>6.9235743242579417E-4</v>
          </cell>
          <cell r="J95">
            <v>1.6793829361731932E-2</v>
          </cell>
          <cell r="K95">
            <v>5.7343808874647184</v>
          </cell>
          <cell r="L95">
            <v>-4.677020879796661</v>
          </cell>
          <cell r="M95">
            <v>4.693454344286728</v>
          </cell>
        </row>
        <row r="96">
          <cell r="C96">
            <v>3.0422553759166499E-2</v>
          </cell>
          <cell r="D96">
            <v>0.10335738848004254</v>
          </cell>
          <cell r="E96">
            <v>-8.6724658672944904E-2</v>
          </cell>
          <cell r="F96">
            <v>-4.7735164870356207E-2</v>
          </cell>
          <cell r="G96">
            <v>0.85333000000000003</v>
          </cell>
          <cell r="H96">
            <v>7.0834218947579686E-4</v>
          </cell>
          <cell r="J96">
            <v>1.6557664382058475E-2</v>
          </cell>
          <cell r="K96">
            <v>5.7220107464803025</v>
          </cell>
          <cell r="L96">
            <v>-4.6654028169824171</v>
          </cell>
          <cell r="M96">
            <v>4.6782710827599034</v>
          </cell>
        </row>
        <row r="97">
          <cell r="C97">
            <v>2.8515087031639623E-2</v>
          </cell>
          <cell r="D97">
            <v>0.10486611806454947</v>
          </cell>
          <cell r="E97">
            <v>-8.7864689059279341E-2</v>
          </cell>
          <cell r="F97">
            <v>-4.9847850649449577E-2</v>
          </cell>
          <cell r="G97">
            <v>0.87</v>
          </cell>
          <cell r="H97">
            <v>7.2212503004753792E-4</v>
          </cell>
          <cell r="J97">
            <v>1.3847658786286939E-2</v>
          </cell>
          <cell r="K97">
            <v>5.6508214180001577</v>
          </cell>
          <cell r="L97">
            <v>-4.3963219140521561</v>
          </cell>
          <cell r="M97">
            <v>4.3425111262335987</v>
          </cell>
        </row>
        <row r="98">
          <cell r="C98">
            <v>2.5582627653063066E-2</v>
          </cell>
          <cell r="D98">
            <v>0.10616432119517066</v>
          </cell>
          <cell r="E98">
            <v>-8.8982809383965536E-2</v>
          </cell>
          <cell r="F98">
            <v>-4.4115907893082888E-2</v>
          </cell>
          <cell r="G98">
            <v>0.85666666000000002</v>
          </cell>
          <cell r="H98">
            <v>7.111011240481524E-4</v>
          </cell>
          <cell r="J98">
            <v>1.3830082995120722E-2</v>
          </cell>
          <cell r="K98">
            <v>5.6560918368796695</v>
          </cell>
          <cell r="L98">
            <v>-4.3954019624556588</v>
          </cell>
          <cell r="M98">
            <v>4.3293900590746786</v>
          </cell>
        </row>
        <row r="99">
          <cell r="C99">
            <v>3.1032708817801902E-2</v>
          </cell>
          <cell r="D99">
            <v>9.928922174304218E-2</v>
          </cell>
          <cell r="E99">
            <v>-8.2782700934918074E-2</v>
          </cell>
          <cell r="F99">
            <v>-4.3298510918376727E-2</v>
          </cell>
          <cell r="G99">
            <v>0.84599999999999997</v>
          </cell>
          <cell r="H99">
            <v>7.0228104726544061E-4</v>
          </cell>
          <cell r="J99">
            <v>1.3863659420717449E-2</v>
          </cell>
          <cell r="K99">
            <v>5.5892106693936823</v>
          </cell>
          <cell r="L99">
            <v>-4.3251093336450044</v>
          </cell>
          <cell r="M99">
            <v>4.2793060969256222</v>
          </cell>
        </row>
        <row r="100">
          <cell r="C100">
            <v>4.1621864088054419E-2</v>
          </cell>
          <cell r="D100">
            <v>9.0965914477540613E-2</v>
          </cell>
          <cell r="E100">
            <v>-7.3788677337207093E-2</v>
          </cell>
          <cell r="F100">
            <v>-4.3790082799873543E-2</v>
          </cell>
          <cell r="G100">
            <v>0.85</v>
          </cell>
          <cell r="H100">
            <v>7.0558867833714345E-4</v>
          </cell>
          <cell r="J100">
            <v>1.4641429682792582E-2</v>
          </cell>
          <cell r="K100">
            <v>5.6415111570078871</v>
          </cell>
          <cell r="L100">
            <v>-4.3539996578221523</v>
          </cell>
          <cell r="M100">
            <v>4.329410913598573</v>
          </cell>
        </row>
        <row r="101">
          <cell r="C101">
            <v>4.8082501260041793E-2</v>
          </cell>
          <cell r="D101">
            <v>8.5352572194000775E-2</v>
          </cell>
          <cell r="E101">
            <v>-6.8476447241627603E-2</v>
          </cell>
          <cell r="F101">
            <v>-4.0048807991772316E-2</v>
          </cell>
          <cell r="G101">
            <v>0.80249999999999999</v>
          </cell>
          <cell r="H101">
            <v>6.6630279189427988E-4</v>
          </cell>
          <cell r="J101">
            <v>1.4195907233270339E-2</v>
          </cell>
          <cell r="K101">
            <v>5.6213670454847797</v>
          </cell>
          <cell r="L101">
            <v>-4.341483695204956</v>
          </cell>
          <cell r="M101">
            <v>4.3002482451642141</v>
          </cell>
        </row>
        <row r="102">
          <cell r="C102">
            <v>5.6749988634146917E-2</v>
          </cell>
          <cell r="D102">
            <v>8.1091516194975427E-2</v>
          </cell>
          <cell r="E102">
            <v>-6.4191168744802587E-2</v>
          </cell>
          <cell r="F102">
            <v>-4.3453790975708312E-2</v>
          </cell>
          <cell r="G102">
            <v>0.78500000000000003</v>
          </cell>
          <cell r="H102">
            <v>6.5182476650438304E-4</v>
          </cell>
          <cell r="J102">
            <v>1.2937022062142747E-2</v>
          </cell>
          <cell r="K102">
            <v>5.5415177845889785</v>
          </cell>
          <cell r="L102">
            <v>-4.2819499659197371</v>
          </cell>
          <cell r="M102">
            <v>4.2385048632132456</v>
          </cell>
        </row>
        <row r="103">
          <cell r="C103">
            <v>5.4377889457425443E-2</v>
          </cell>
          <cell r="D103">
            <v>8.1426375034935994E-2</v>
          </cell>
          <cell r="E103">
            <v>-6.518180337330802E-2</v>
          </cell>
          <cell r="F103">
            <v>-4.0824997998703531E-2</v>
          </cell>
          <cell r="G103">
            <v>0.73399999999999999</v>
          </cell>
          <cell r="H103">
            <v>6.0961851640262132E-4</v>
          </cell>
          <cell r="J103">
            <v>1.1526295366923405E-2</v>
          </cell>
          <cell r="K103">
            <v>5.5416295054525664</v>
          </cell>
          <cell r="L103">
            <v>-4.0742438510305563</v>
          </cell>
          <cell r="M103">
            <v>3.9957484019422096</v>
          </cell>
        </row>
        <row r="104">
          <cell r="C104">
            <v>4.6223328475468756E-2</v>
          </cell>
          <cell r="D104">
            <v>8.1557136184890189E-2</v>
          </cell>
          <cell r="E104">
            <v>-6.5285414414564286E-2</v>
          </cell>
          <cell r="F104">
            <v>-3.6218299132127756E-2</v>
          </cell>
          <cell r="G104">
            <v>0.68799999999999994</v>
          </cell>
          <cell r="H104">
            <v>5.7153332934323231E-4</v>
          </cell>
          <cell r="J104">
            <v>1.1762426974664182E-2</v>
          </cell>
          <cell r="K104">
            <v>5.5848459991181638</v>
          </cell>
          <cell r="L104">
            <v>-4.1062711338472759</v>
          </cell>
          <cell r="M104">
            <v>4.0492054033542457</v>
          </cell>
        </row>
        <row r="105">
          <cell r="C105">
            <v>3.7797709440514665E-2</v>
          </cell>
          <cell r="D105">
            <v>8.5580107447007031E-2</v>
          </cell>
          <cell r="E105">
            <v>-6.8317261081426051E-2</v>
          </cell>
          <cell r="F105">
            <v>-3.6553326978407921E-2</v>
          </cell>
          <cell r="G105">
            <v>0.7</v>
          </cell>
          <cell r="H105">
            <v>5.8147013295517525E-4</v>
          </cell>
          <cell r="J105">
            <v>1.1677654756626164E-2</v>
          </cell>
          <cell r="K105">
            <v>5.5126308218258977</v>
          </cell>
          <cell r="L105">
            <v>-4.0266454226275483</v>
          </cell>
          <cell r="M105">
            <v>3.9948482793610141</v>
          </cell>
        </row>
        <row r="106">
          <cell r="C106">
            <v>3.2786756097344487E-2</v>
          </cell>
          <cell r="D106">
            <v>9.2506744636131941E-2</v>
          </cell>
          <cell r="E106">
            <v>-7.2485403142432819E-2</v>
          </cell>
          <cell r="F106">
            <v>-3.9626998220100691E-2</v>
          </cell>
          <cell r="G106">
            <v>0.70599999999999996</v>
          </cell>
          <cell r="H106">
            <v>5.8643812772429804E-4</v>
          </cell>
          <cell r="J106">
            <v>1.2208547516846521E-2</v>
          </cell>
          <cell r="K106">
            <v>5.5427872058019867</v>
          </cell>
          <cell r="L106">
            <v>-4.0408632532213078</v>
          </cell>
          <cell r="M106">
            <v>4.0286350445569585</v>
          </cell>
        </row>
        <row r="107">
          <cell r="C107">
            <v>2.1596128907220097E-2</v>
          </cell>
          <cell r="D107">
            <v>8.9634077839899962E-2</v>
          </cell>
          <cell r="E107">
            <v>-7.0188799827217138E-2</v>
          </cell>
          <cell r="F107">
            <v>-1.1242440021542976E-4</v>
          </cell>
          <cell r="G107">
            <v>0.70799999999999996</v>
          </cell>
          <cell r="H107">
            <v>5.8809406568638423E-4</v>
          </cell>
          <cell r="J107">
            <v>1.1479826230121254E-2</v>
          </cell>
          <cell r="K107">
            <v>5.483207299819381</v>
          </cell>
          <cell r="L107">
            <v>-3.9958195719649532</v>
          </cell>
          <cell r="M107">
            <v>3.9707804896429599</v>
          </cell>
        </row>
        <row r="108">
          <cell r="C108">
            <v>1.974394277262944E-2</v>
          </cell>
          <cell r="D108">
            <v>9.3650862711391572E-2</v>
          </cell>
          <cell r="E108">
            <v>-7.3667106385617701E-2</v>
          </cell>
          <cell r="F108">
            <v>-4.1284091046748821E-5</v>
          </cell>
          <cell r="G108">
            <v>0.72</v>
          </cell>
          <cell r="H108">
            <v>5.9802906045103299E-4</v>
          </cell>
          <cell r="J108">
            <v>1.0296106980265026E-2</v>
          </cell>
          <cell r="K108">
            <v>5.417222387991588</v>
          </cell>
          <cell r="L108">
            <v>-3.7134384300029364</v>
          </cell>
          <cell r="M108">
            <v>3.6679422844796559</v>
          </cell>
        </row>
        <row r="109">
          <cell r="C109">
            <v>2.9642037098791832E-2</v>
          </cell>
          <cell r="D109">
            <v>8.5393010796960447E-2</v>
          </cell>
          <cell r="E109">
            <v>-6.596326580788614E-2</v>
          </cell>
          <cell r="F109">
            <v>-2.6125253432107346E-5</v>
          </cell>
          <cell r="G109">
            <v>0.72799999999999998</v>
          </cell>
          <cell r="H109">
            <v>6.0465178751356596E-4</v>
          </cell>
          <cell r="J109">
            <v>1.0396959041961551E-2</v>
          </cell>
          <cell r="K109">
            <v>5.3408252202389432</v>
          </cell>
          <cell r="L109">
            <v>-3.6212424474738252</v>
          </cell>
          <cell r="M109">
            <v>3.5899439326710936</v>
          </cell>
        </row>
        <row r="110">
          <cell r="C110">
            <v>2.9168292886405257E-2</v>
          </cell>
          <cell r="D110">
            <v>8.5957248703394634E-2</v>
          </cell>
          <cell r="E110">
            <v>-6.6000714029829891E-2</v>
          </cell>
          <cell r="F110">
            <v>-1.1470389602206414E-6</v>
          </cell>
          <cell r="G110">
            <v>0.77200000000000002</v>
          </cell>
          <cell r="H110">
            <v>6.4106817008924288E-4</v>
          </cell>
          <cell r="J110">
            <v>1.1201725038095569E-2</v>
          </cell>
          <cell r="K110">
            <v>5.4571096311637453</v>
          </cell>
          <cell r="L110">
            <v>-3.7326180516735636</v>
          </cell>
          <cell r="M110">
            <v>3.7004001034962255</v>
          </cell>
        </row>
        <row r="111">
          <cell r="C111">
            <v>4.3752921646505058E-2</v>
          </cell>
          <cell r="D111">
            <v>7.951241104029487E-2</v>
          </cell>
          <cell r="E111">
            <v>-6.1467573661923597E-2</v>
          </cell>
          <cell r="F111">
            <v>-6.4175598777041955E-6</v>
          </cell>
          <cell r="G111">
            <v>0.76</v>
          </cell>
          <cell r="H111">
            <v>6.3113787510671315E-4</v>
          </cell>
          <cell r="J111">
            <v>1.0951549809864486E-2</v>
          </cell>
          <cell r="K111">
            <v>5.4441901948025127</v>
          </cell>
          <cell r="L111">
            <v>-3.7305863139799667</v>
          </cell>
          <cell r="M111">
            <v>3.6994908443520313</v>
          </cell>
        </row>
        <row r="112">
          <cell r="C112">
            <v>4.0739652752871502E-2</v>
          </cell>
          <cell r="D112">
            <v>7.8549263258365531E-2</v>
          </cell>
          <cell r="E112">
            <v>-5.9065545816285238E-2</v>
          </cell>
          <cell r="F112">
            <v>-1.4267867063081412E-5</v>
          </cell>
          <cell r="G112">
            <v>0.76200000000000001</v>
          </cell>
          <cell r="H112">
            <v>6.3279299955221191E-4</v>
          </cell>
          <cell r="J112">
            <v>1.0223635778530483E-2</v>
          </cell>
          <cell r="K112">
            <v>5.4206071026450884</v>
          </cell>
          <cell r="L112">
            <v>-3.7172898513940251</v>
          </cell>
          <cell r="M112">
            <v>3.6826498142663007</v>
          </cell>
        </row>
        <row r="113">
          <cell r="C113">
            <v>4.03531865008478E-2</v>
          </cell>
          <cell r="D113">
            <v>7.8141690293384164E-2</v>
          </cell>
          <cell r="E113">
            <v>-5.839853388818711E-2</v>
          </cell>
          <cell r="F113">
            <v>-9.6643833181790535E-6</v>
          </cell>
          <cell r="G113">
            <v>0.79200000000000004</v>
          </cell>
          <cell r="H113">
            <v>6.5761625317062311E-4</v>
          </cell>
          <cell r="J113">
            <v>1.0229757563406305E-2</v>
          </cell>
          <cell r="K113">
            <v>5.3322561342822823</v>
          </cell>
          <cell r="L113">
            <v>-3.6266120477745134</v>
          </cell>
          <cell r="M113">
            <v>3.5975628572202507</v>
          </cell>
        </row>
        <row r="114">
          <cell r="C114">
            <v>3.545232201966781E-2</v>
          </cell>
          <cell r="D114">
            <v>7.9573349283367956E-2</v>
          </cell>
          <cell r="E114">
            <v>-5.9330598178193063E-2</v>
          </cell>
          <cell r="F114">
            <v>-9.2483926752207716E-6</v>
          </cell>
          <cell r="G114">
            <v>0.80500000000000005</v>
          </cell>
          <cell r="H114">
            <v>6.6837089314897291E-4</v>
          </cell>
          <cell r="J114">
            <v>1.0318564545905084E-2</v>
          </cell>
          <cell r="K114">
            <v>5.3920661056285626</v>
          </cell>
          <cell r="L114">
            <v>-3.6872357679868868</v>
          </cell>
          <cell r="M114">
            <v>3.6618378076723519</v>
          </cell>
        </row>
        <row r="115">
          <cell r="C115">
            <v>3.3983912994106455E-2</v>
          </cell>
          <cell r="D115">
            <v>7.9335943866140304E-2</v>
          </cell>
          <cell r="E115">
            <v>-5.8560807281648808E-2</v>
          </cell>
          <cell r="F115">
            <v>-1.2648977076034847E-6</v>
          </cell>
          <cell r="G115">
            <v>0.77400000000000002</v>
          </cell>
          <cell r="H115">
            <v>6.4272311386659453E-4</v>
          </cell>
          <cell r="J115">
            <v>1.1192590895194698E-2</v>
          </cell>
          <cell r="K115">
            <v>5.431727775857512</v>
          </cell>
          <cell r="L115">
            <v>-3.6943947263190084</v>
          </cell>
          <cell r="M115">
            <v>3.6932248726246222</v>
          </cell>
        </row>
        <row r="116">
          <cell r="C116">
            <v>2.8950372704495353E-2</v>
          </cell>
          <cell r="D116">
            <v>8.144740706516744E-2</v>
          </cell>
          <cell r="E116">
            <v>-5.8663382435691434E-2</v>
          </cell>
          <cell r="F116">
            <v>-1.1993026163535387E-5</v>
          </cell>
          <cell r="G116">
            <v>0.71</v>
          </cell>
          <cell r="H116">
            <v>5.8974997350325076E-4</v>
          </cell>
          <cell r="J116">
            <v>1.046080984569658E-2</v>
          </cell>
          <cell r="K116">
            <v>5.4571384838698647</v>
          </cell>
          <cell r="L116">
            <v>-3.4879112554434117</v>
          </cell>
          <cell r="M116">
            <v>3.4717757467579378</v>
          </cell>
        </row>
        <row r="117">
          <cell r="C117">
            <v>2.5910863625538568E-2</v>
          </cell>
          <cell r="D117">
            <v>8.2462519748412788E-2</v>
          </cell>
          <cell r="E117">
            <v>-5.9886747489217115E-2</v>
          </cell>
          <cell r="F117">
            <v>-2.1461101415688482E-6</v>
          </cell>
          <cell r="G117">
            <v>0.7</v>
          </cell>
          <cell r="H117">
            <v>5.8147013295517525E-4</v>
          </cell>
          <cell r="J117">
            <v>1.0991306914220188E-2</v>
          </cell>
          <cell r="K117">
            <v>5.3372948048555378</v>
          </cell>
          <cell r="L117">
            <v>-3.335156955010969</v>
          </cell>
          <cell r="M117">
            <v>3.3317646230265385</v>
          </cell>
        </row>
        <row r="118">
          <cell r="C118">
            <v>2.9447626458927179E-2</v>
          </cell>
          <cell r="D118">
            <v>7.8918635096140152E-2</v>
          </cell>
          <cell r="E118">
            <v>-5.5960579395150013E-2</v>
          </cell>
          <cell r="F118">
            <v>-4.2174509424881044E-6</v>
          </cell>
          <cell r="G118">
            <v>0.7</v>
          </cell>
          <cell r="H118">
            <v>5.8147013295517525E-4</v>
          </cell>
          <cell r="J118">
            <v>1.1360256872777235E-2</v>
          </cell>
          <cell r="K118">
            <v>5.4617493989223345</v>
          </cell>
          <cell r="L118">
            <v>-3.4563996551907663</v>
          </cell>
          <cell r="M118">
            <v>3.4554210120779194</v>
          </cell>
        </row>
        <row r="119">
          <cell r="C119">
            <v>3.2698771771465032E-2</v>
          </cell>
          <cell r="D119">
            <v>7.6409270659980988E-2</v>
          </cell>
          <cell r="E119">
            <v>-5.2817027886377134E-2</v>
          </cell>
          <cell r="F119">
            <v>-1.8470872947936116E-6</v>
          </cell>
          <cell r="G119">
            <v>0.69</v>
          </cell>
          <cell r="H119">
            <v>5.7318953866358768E-4</v>
          </cell>
          <cell r="J119">
            <v>1.06643393079652E-2</v>
          </cell>
          <cell r="K119">
            <v>5.4101781368800985</v>
          </cell>
          <cell r="L119">
            <v>-3.4243994872364363</v>
          </cell>
          <cell r="M119">
            <v>3.4147325372996056</v>
          </cell>
        </row>
        <row r="120">
          <cell r="C120">
            <v>2.8125470217284936E-2</v>
          </cell>
          <cell r="D120">
            <v>7.8592761003318148E-2</v>
          </cell>
          <cell r="E120">
            <v>-5.480396904603569E-2</v>
          </cell>
          <cell r="F120">
            <v>-5.236861024863533E-6</v>
          </cell>
          <cell r="G120">
            <v>0.68</v>
          </cell>
          <cell r="H120">
            <v>5.6490819048460317E-4</v>
          </cell>
          <cell r="J120">
            <v>1.0670370549050318E-2</v>
          </cell>
          <cell r="K120">
            <v>5.3051196400750387</v>
          </cell>
          <cell r="L120">
            <v>-3.3027229903129274</v>
          </cell>
          <cell r="M120">
            <v>3.3039691878976067</v>
          </cell>
        </row>
        <row r="121">
          <cell r="C121">
            <v>3.3383869854606986E-2</v>
          </cell>
          <cell r="D121">
            <v>7.584071253341193E-2</v>
          </cell>
          <cell r="E121">
            <v>-5.2024485517520522E-2</v>
          </cell>
          <cell r="F121">
            <v>-2.5109415519514306E-6</v>
          </cell>
          <cell r="G121">
            <v>0.67500000000000004</v>
          </cell>
          <cell r="H121">
            <v>5.607672336425118E-4</v>
          </cell>
          <cell r="J121">
            <v>9.8795266972751886E-3</v>
          </cell>
          <cell r="K121">
            <v>5.3844883010048985</v>
          </cell>
          <cell r="L121">
            <v>-3.1875815104147227</v>
          </cell>
          <cell r="M121">
            <v>3.1847136217883469</v>
          </cell>
        </row>
      </sheetData>
      <sheetData sheetId="9"/>
      <sheetData sheetId="10" refreshError="1">
        <row r="1">
          <cell r="Q1" t="str">
            <v>NELSON &amp; SIEGEL</v>
          </cell>
        </row>
        <row r="2">
          <cell r="Q2" t="str">
            <v>ALFA</v>
          </cell>
          <cell r="R2" t="str">
            <v>B1</v>
          </cell>
          <cell r="S2" t="str">
            <v>B2</v>
          </cell>
          <cell r="T2" t="str">
            <v>B3</v>
          </cell>
        </row>
        <row r="3">
          <cell r="Q3">
            <v>0.01</v>
          </cell>
          <cell r="R3">
            <v>2.7128667388252696E-2</v>
          </cell>
          <cell r="S3">
            <v>0</v>
          </cell>
          <cell r="T3">
            <v>0</v>
          </cell>
        </row>
        <row r="4">
          <cell r="Q4">
            <v>8.1222542767399181E-3</v>
          </cell>
          <cell r="R4">
            <v>5.5687610152362259</v>
          </cell>
          <cell r="S4">
            <v>-4.0736899643050304</v>
          </cell>
          <cell r="T4">
            <v>3.990716019502905</v>
          </cell>
        </row>
        <row r="5">
          <cell r="Q5">
            <v>7.3256797188908642E-3</v>
          </cell>
          <cell r="R5">
            <v>5.726269769724011</v>
          </cell>
          <cell r="S5">
            <v>-4.3073911960946178</v>
          </cell>
          <cell r="T5">
            <v>4.2251493559510802</v>
          </cell>
        </row>
        <row r="6">
          <cell r="Q6">
            <v>7.6349606991701529E-3</v>
          </cell>
          <cell r="R6">
            <v>5.7608107751780606</v>
          </cell>
          <cell r="S6">
            <v>-4.3125140343511452</v>
          </cell>
          <cell r="T6">
            <v>4.227480144770654</v>
          </cell>
        </row>
        <row r="7">
          <cell r="Q7">
            <v>7.2514630982833386E-3</v>
          </cell>
          <cell r="R7">
            <v>5.7081553272804406</v>
          </cell>
          <cell r="S7">
            <v>-4.300660393884189</v>
          </cell>
          <cell r="T7">
            <v>4.2213656061062741</v>
          </cell>
        </row>
        <row r="8">
          <cell r="Q8">
            <v>9.2886592738833443E-3</v>
          </cell>
          <cell r="R8">
            <v>5.935786324264634</v>
          </cell>
          <cell r="S8">
            <v>-4.4326811320160111</v>
          </cell>
          <cell r="T8">
            <v>4.3464154737921437</v>
          </cell>
        </row>
        <row r="9">
          <cell r="Q9">
            <v>9.5912306840805293E-3</v>
          </cell>
          <cell r="R9">
            <v>6.0044117848586778</v>
          </cell>
          <cell r="S9">
            <v>-4.5025507985090405</v>
          </cell>
          <cell r="T9">
            <v>4.4323157929196038</v>
          </cell>
        </row>
        <row r="10">
          <cell r="Q10">
            <v>7.7133921754047041E-3</v>
          </cell>
          <cell r="R10">
            <v>6.1846514055356154</v>
          </cell>
          <cell r="S10">
            <v>-4.7985209979334744</v>
          </cell>
          <cell r="T10">
            <v>4.7230587327712925</v>
          </cell>
        </row>
        <row r="11">
          <cell r="Q11">
            <v>8.8346982987214575E-3</v>
          </cell>
          <cell r="R11">
            <v>5.8878621350883114</v>
          </cell>
          <cell r="S11">
            <v>-4.8467913113674417</v>
          </cell>
          <cell r="T11">
            <v>4.8065946070680825</v>
          </cell>
        </row>
        <row r="12">
          <cell r="Q12">
            <v>1.0164366141257852E-2</v>
          </cell>
          <cell r="R12">
            <v>5.6958107532287849</v>
          </cell>
          <cell r="S12">
            <v>-4.6661850637256705</v>
          </cell>
          <cell r="T12">
            <v>4.6200911270540796</v>
          </cell>
        </row>
        <row r="13">
          <cell r="Q13">
            <v>1.0188246688089798E-2</v>
          </cell>
          <cell r="R13">
            <v>5.7689075295121031</v>
          </cell>
          <cell r="S13">
            <v>-4.6876731311804116</v>
          </cell>
          <cell r="T13">
            <v>4.6434123311525477</v>
          </cell>
        </row>
        <row r="14">
          <cell r="Q14">
            <v>1.0867485591197237E-2</v>
          </cell>
          <cell r="R14">
            <v>5.907520118030706</v>
          </cell>
          <cell r="S14">
            <v>-4.7538187459464574</v>
          </cell>
          <cell r="T14">
            <v>4.6875191365605673</v>
          </cell>
        </row>
        <row r="15">
          <cell r="Q15">
            <v>1.0762162441019064E-2</v>
          </cell>
          <cell r="R15">
            <v>5.8200130058263095</v>
          </cell>
          <cell r="S15">
            <v>-4.6881942160779593</v>
          </cell>
          <cell r="T15">
            <v>4.6038541269654703</v>
          </cell>
        </row>
        <row r="16">
          <cell r="Q16">
            <v>9.8745660748225904E-3</v>
          </cell>
          <cell r="R16">
            <v>5.7351404917093776</v>
          </cell>
          <cell r="S16">
            <v>-4.6516469138696506</v>
          </cell>
          <cell r="T16">
            <v>4.5742305604236266</v>
          </cell>
        </row>
        <row r="17">
          <cell r="Q17">
            <v>9.5362741736066368E-3</v>
          </cell>
          <cell r="R17">
            <v>5.9017375370764649</v>
          </cell>
          <cell r="S17">
            <v>-4.8348976293090971</v>
          </cell>
          <cell r="T17">
            <v>4.7586750555525192</v>
          </cell>
        </row>
        <row r="18">
          <cell r="Q18">
            <v>8.9819658028659904E-3</v>
          </cell>
          <cell r="R18">
            <v>5.8366575359329751</v>
          </cell>
          <cell r="S18">
            <v>-4.8137547888331946</v>
          </cell>
          <cell r="T18">
            <v>4.7488817645638726</v>
          </cell>
        </row>
        <row r="19">
          <cell r="Q19">
            <v>9.281606753417191E-3</v>
          </cell>
          <cell r="R19">
            <v>5.9340521929643941</v>
          </cell>
          <cell r="S19">
            <v>-4.8943195271202189</v>
          </cell>
          <cell r="T19">
            <v>4.8305587510024708</v>
          </cell>
        </row>
        <row r="20">
          <cell r="Q20">
            <v>1.0227823330884338E-2</v>
          </cell>
          <cell r="R20">
            <v>5.8528964772717842</v>
          </cell>
          <cell r="S20">
            <v>-4.8052649156915486</v>
          </cell>
          <cell r="T20">
            <v>4.7269616534852208</v>
          </cell>
        </row>
        <row r="21">
          <cell r="Q21">
            <v>9.4708913972597376E-3</v>
          </cell>
          <cell r="R21">
            <v>5.9217810684436971</v>
          </cell>
          <cell r="S21">
            <v>-4.8868539871824099</v>
          </cell>
          <cell r="T21">
            <v>4.8100284525842634</v>
          </cell>
        </row>
        <row r="22">
          <cell r="Q22">
            <v>8.8583120776994512E-3</v>
          </cell>
          <cell r="R22">
            <v>5.9068924456027547</v>
          </cell>
          <cell r="S22">
            <v>-4.8877263917570808</v>
          </cell>
          <cell r="T22">
            <v>4.8223448949188876</v>
          </cell>
        </row>
        <row r="23">
          <cell r="Q23">
            <v>9.3467319728783253E-3</v>
          </cell>
          <cell r="R23">
            <v>5.8709920494262207</v>
          </cell>
          <cell r="S23">
            <v>-4.8358919852384012</v>
          </cell>
          <cell r="T23">
            <v>4.7670984658509203</v>
          </cell>
        </row>
        <row r="24">
          <cell r="Q24">
            <v>9.1270097614306721E-3</v>
          </cell>
          <cell r="R24">
            <v>5.7489002330378769</v>
          </cell>
          <cell r="S24">
            <v>-4.7219013553370246</v>
          </cell>
          <cell r="T24">
            <v>4.6535771651554576</v>
          </cell>
        </row>
        <row r="25">
          <cell r="Q25">
            <v>9.3824670347083649E-3</v>
          </cell>
          <cell r="R25">
            <v>5.6639415921704606</v>
          </cell>
          <cell r="S25">
            <v>-4.6659415133035775</v>
          </cell>
          <cell r="T25">
            <v>4.5932802728196442</v>
          </cell>
        </row>
        <row r="26">
          <cell r="Q26">
            <v>8.7676992252469568E-3</v>
          </cell>
          <cell r="R26">
            <v>5.723117203715435</v>
          </cell>
          <cell r="S26">
            <v>-4.7406896041957021</v>
          </cell>
          <cell r="T26">
            <v>4.6698842548589328</v>
          </cell>
        </row>
        <row r="27">
          <cell r="Q27">
            <v>8.693866211466561E-3</v>
          </cell>
          <cell r="R27">
            <v>5.7487488572768388</v>
          </cell>
          <cell r="S27">
            <v>-4.7677777046858187</v>
          </cell>
          <cell r="T27">
            <v>4.7026028428256401</v>
          </cell>
        </row>
        <row r="28">
          <cell r="Q28">
            <v>8.2274937498732874E-3</v>
          </cell>
          <cell r="R28">
            <v>5.6668723521438977</v>
          </cell>
          <cell r="S28">
            <v>-4.6914511896486681</v>
          </cell>
          <cell r="T28">
            <v>4.631801805914515</v>
          </cell>
        </row>
        <row r="29">
          <cell r="Q29">
            <v>7.612476311694278E-3</v>
          </cell>
          <cell r="R29">
            <v>5.698896408108622</v>
          </cell>
          <cell r="S29">
            <v>-4.7624124296709089</v>
          </cell>
          <cell r="T29">
            <v>4.704324099977983</v>
          </cell>
        </row>
        <row r="30">
          <cell r="Q30">
            <v>7.5231662189134806E-3</v>
          </cell>
          <cell r="R30">
            <v>5.6611057766230148</v>
          </cell>
          <cell r="S30">
            <v>-4.7361066979551527</v>
          </cell>
          <cell r="T30">
            <v>4.6880809038980811</v>
          </cell>
        </row>
        <row r="31">
          <cell r="Q31">
            <v>8.9922150591148723E-3</v>
          </cell>
          <cell r="R31">
            <v>5.8096381783654918</v>
          </cell>
          <cell r="S31">
            <v>-4.7947591292747926</v>
          </cell>
          <cell r="T31">
            <v>4.7308611101174858</v>
          </cell>
        </row>
        <row r="32">
          <cell r="Q32">
            <v>8.4889593389135907E-3</v>
          </cell>
          <cell r="R32">
            <v>5.8875530789284021</v>
          </cell>
          <cell r="S32">
            <v>-4.903500412281983</v>
          </cell>
          <cell r="T32">
            <v>4.8292135163638221</v>
          </cell>
        </row>
        <row r="33">
          <cell r="Q33">
            <v>8.2860713386687622E-3</v>
          </cell>
          <cell r="R33">
            <v>5.9242684252713769</v>
          </cell>
          <cell r="S33">
            <v>-4.9773767216273512</v>
          </cell>
          <cell r="T33">
            <v>4.9166279273138551</v>
          </cell>
        </row>
        <row r="34">
          <cell r="Q34">
            <v>8.3786512039948548E-3</v>
          </cell>
          <cell r="R34">
            <v>5.8565779046131299</v>
          </cell>
          <cell r="S34">
            <v>-4.9118148806509634</v>
          </cell>
          <cell r="T34">
            <v>4.8506935143993983</v>
          </cell>
        </row>
        <row r="35">
          <cell r="Q35">
            <v>8.7629213132026582E-3</v>
          </cell>
          <cell r="R35">
            <v>5.7880924945874037</v>
          </cell>
          <cell r="S35">
            <v>-4.7996293861710893</v>
          </cell>
          <cell r="T35">
            <v>4.7398696749417164</v>
          </cell>
        </row>
        <row r="36">
          <cell r="Q36">
            <v>9.0621965234521703E-3</v>
          </cell>
          <cell r="R36">
            <v>5.7294192374576314</v>
          </cell>
          <cell r="S36">
            <v>-4.735137479085008</v>
          </cell>
          <cell r="T36">
            <v>4.6723042218676598</v>
          </cell>
        </row>
        <row r="37">
          <cell r="Q37">
            <v>8.8681301307122901E-3</v>
          </cell>
          <cell r="R37">
            <v>5.6987494354611474</v>
          </cell>
          <cell r="S37">
            <v>-4.7284921345228277</v>
          </cell>
          <cell r="T37">
            <v>4.6584942342521343</v>
          </cell>
        </row>
        <row r="38">
          <cell r="Q38">
            <v>7.796061668526956E-3</v>
          </cell>
          <cell r="R38">
            <v>5.664209314396901</v>
          </cell>
          <cell r="S38">
            <v>-4.7161766131928706</v>
          </cell>
          <cell r="T38">
            <v>4.6583068043347948</v>
          </cell>
        </row>
        <row r="39">
          <cell r="Q39">
            <v>7.092022316521656E-3</v>
          </cell>
          <cell r="R39">
            <v>5.6163323071011542</v>
          </cell>
          <cell r="S39">
            <v>-4.6581515099156432</v>
          </cell>
          <cell r="T39">
            <v>4.605456490642065</v>
          </cell>
        </row>
        <row r="40">
          <cell r="Q40">
            <v>6.9358391016647314E-3</v>
          </cell>
          <cell r="R40">
            <v>5.391895959778096</v>
          </cell>
          <cell r="S40">
            <v>-4.4981681152081547</v>
          </cell>
          <cell r="T40">
            <v>4.4521562574152629</v>
          </cell>
        </row>
        <row r="41">
          <cell r="Q41">
            <v>7.09323337907745E-3</v>
          </cell>
          <cell r="R41">
            <v>5.4479710664921974</v>
          </cell>
          <cell r="S41">
            <v>-4.5584491298559149</v>
          </cell>
          <cell r="T41">
            <v>4.5147171987174568</v>
          </cell>
        </row>
        <row r="42">
          <cell r="Q42">
            <v>6.0263362489267006E-3</v>
          </cell>
          <cell r="R42">
            <v>5.7279005303849386</v>
          </cell>
          <cell r="S42">
            <v>-4.8684545113233311</v>
          </cell>
          <cell r="T42">
            <v>4.831186472755526</v>
          </cell>
        </row>
        <row r="43">
          <cell r="Q43">
            <v>6.75342965176418E-3</v>
          </cell>
          <cell r="R43">
            <v>5.4547632160924593</v>
          </cell>
          <cell r="S43">
            <v>-4.5265994001917376</v>
          </cell>
          <cell r="T43">
            <v>4.4716490476831119</v>
          </cell>
        </row>
        <row r="44">
          <cell r="Q44">
            <v>6.6265021953890941E-3</v>
          </cell>
          <cell r="R44">
            <v>5.4183998559860962</v>
          </cell>
          <cell r="S44">
            <v>-4.5024416940259764</v>
          </cell>
          <cell r="T44">
            <v>4.4445247556363299</v>
          </cell>
        </row>
        <row r="45">
          <cell r="Q45">
            <v>7.2042876918750722E-3</v>
          </cell>
          <cell r="R45">
            <v>5.5054997715099745</v>
          </cell>
          <cell r="S45">
            <v>-4.5410095056908011</v>
          </cell>
          <cell r="T45">
            <v>4.484934494466895</v>
          </cell>
        </row>
        <row r="46">
          <cell r="Q46">
            <v>6.9926668635612553E-3</v>
          </cell>
          <cell r="R46">
            <v>5.56862839791693</v>
          </cell>
          <cell r="S46">
            <v>-4.630470541736301</v>
          </cell>
          <cell r="T46">
            <v>4.5686038936740667</v>
          </cell>
        </row>
        <row r="47">
          <cell r="Q47">
            <v>7.7499560597674069E-3</v>
          </cell>
          <cell r="R47">
            <v>5.5498782294649081</v>
          </cell>
          <cell r="S47">
            <v>-4.7926324557001889</v>
          </cell>
          <cell r="T47">
            <v>4.7525615918520092</v>
          </cell>
        </row>
        <row r="48">
          <cell r="Q48">
            <v>8.0806736703361304E-3</v>
          </cell>
          <cell r="R48">
            <v>5.6302474977589441</v>
          </cell>
          <cell r="S48">
            <v>-4.8721327884662013</v>
          </cell>
          <cell r="T48">
            <v>4.8206445192237037</v>
          </cell>
        </row>
        <row r="49">
          <cell r="Q49">
            <v>9.3728866994750876E-3</v>
          </cell>
          <cell r="R49">
            <v>5.9232285445516304</v>
          </cell>
          <cell r="S49">
            <v>-5.1361435898829821</v>
          </cell>
          <cell r="T49">
            <v>5.0773149914271656</v>
          </cell>
        </row>
        <row r="50">
          <cell r="Q50">
            <v>1.0218482529563646E-2</v>
          </cell>
          <cell r="R50">
            <v>5.9648547605503239</v>
          </cell>
          <cell r="S50">
            <v>-5.1899453581706236</v>
          </cell>
          <cell r="T50">
            <v>5.118765486119937</v>
          </cell>
        </row>
        <row r="51">
          <cell r="Q51">
            <v>1.0814661364208141E-2</v>
          </cell>
          <cell r="R51">
            <v>6.2402415341845572</v>
          </cell>
          <cell r="S51">
            <v>-5.4521244819308503</v>
          </cell>
          <cell r="T51">
            <v>5.383981691986726</v>
          </cell>
        </row>
        <row r="52">
          <cell r="Q52">
            <v>1.0641750860300109E-2</v>
          </cell>
          <cell r="R52">
            <v>6.1162686760260954</v>
          </cell>
          <cell r="S52">
            <v>-5.3046370085763392</v>
          </cell>
          <cell r="T52">
            <v>5.2374160288541125</v>
          </cell>
        </row>
        <row r="53">
          <cell r="Q53">
            <v>1.1074081737021534E-2</v>
          </cell>
          <cell r="R53">
            <v>6.3424280160900892</v>
          </cell>
          <cell r="S53">
            <v>-5.5287054525431918</v>
          </cell>
          <cell r="T53">
            <v>5.4567566320051224</v>
          </cell>
        </row>
        <row r="54">
          <cell r="Q54">
            <v>1.1786473726318967E-2</v>
          </cell>
          <cell r="R54">
            <v>6.0347753920860532</v>
          </cell>
          <cell r="S54">
            <v>-5.2042116697053622</v>
          </cell>
          <cell r="T54">
            <v>5.1362770678925882</v>
          </cell>
        </row>
        <row r="55">
          <cell r="Q55">
            <v>1.263769512187702E-2</v>
          </cell>
          <cell r="R55">
            <v>6.0072141336640286</v>
          </cell>
          <cell r="S55">
            <v>-5.1298651840891223</v>
          </cell>
          <cell r="T55">
            <v>5.080430222376072</v>
          </cell>
        </row>
        <row r="56">
          <cell r="Q56">
            <v>1.2928294873133067E-2</v>
          </cell>
          <cell r="R56">
            <v>6.0389295229083286</v>
          </cell>
          <cell r="S56">
            <v>-5.1604702801920252</v>
          </cell>
          <cell r="T56">
            <v>5.0757399938899219</v>
          </cell>
        </row>
        <row r="57">
          <cell r="Q57">
            <v>1.1004896876910733E-2</v>
          </cell>
          <cell r="R57">
            <v>5.9386069353256179</v>
          </cell>
          <cell r="S57">
            <v>-5.1407859725816163</v>
          </cell>
          <cell r="T57">
            <v>5.0500462121812557</v>
          </cell>
        </row>
        <row r="58">
          <cell r="Q58">
            <v>1.0283481841831759E-2</v>
          </cell>
          <cell r="R58">
            <v>5.8991062446845559</v>
          </cell>
          <cell r="S58">
            <v>-5.0894507750693467</v>
          </cell>
          <cell r="T58">
            <v>5.0218966092951529</v>
          </cell>
        </row>
        <row r="59">
          <cell r="Q59">
            <v>9.5995901483247065E-3</v>
          </cell>
          <cell r="R59">
            <v>5.7793228464035895</v>
          </cell>
          <cell r="S59">
            <v>-5.0236072957232683</v>
          </cell>
          <cell r="T59">
            <v>4.9565798087913171</v>
          </cell>
        </row>
        <row r="60">
          <cell r="Q60">
            <v>1.0589712557901903E-2</v>
          </cell>
          <cell r="R60">
            <v>5.9750905464451556</v>
          </cell>
          <cell r="S60">
            <v>-5.1886457797283416</v>
          </cell>
          <cell r="T60">
            <v>5.108178631999861</v>
          </cell>
        </row>
        <row r="61">
          <cell r="Q61">
            <v>1.1159936687502998E-2</v>
          </cell>
          <cell r="R61">
            <v>6.0684260333058111</v>
          </cell>
          <cell r="S61">
            <v>-5.2576829879966969</v>
          </cell>
          <cell r="T61">
            <v>5.1836399896969629</v>
          </cell>
        </row>
        <row r="62">
          <cell r="Q62">
            <v>1.1109593974482478E-2</v>
          </cell>
          <cell r="R62">
            <v>5.8742876768368202</v>
          </cell>
          <cell r="S62">
            <v>-5.0450972280675748</v>
          </cell>
          <cell r="T62">
            <v>4.9741109470178024</v>
          </cell>
        </row>
        <row r="63">
          <cell r="Q63">
            <v>1.1135431642747906E-2</v>
          </cell>
          <cell r="R63">
            <v>5.9100174633357581</v>
          </cell>
          <cell r="S63">
            <v>-5.0793738000662287</v>
          </cell>
          <cell r="T63">
            <v>5.005695236297437</v>
          </cell>
        </row>
        <row r="64">
          <cell r="Q64">
            <v>1.1637930307246887E-2</v>
          </cell>
          <cell r="R64">
            <v>5.8153535581205</v>
          </cell>
          <cell r="S64">
            <v>-4.96217261715781</v>
          </cell>
          <cell r="T64">
            <v>4.8711244314442528</v>
          </cell>
        </row>
        <row r="65">
          <cell r="Q65">
            <v>1.239996273709509E-2</v>
          </cell>
          <cell r="R65">
            <v>5.8980932168979026</v>
          </cell>
          <cell r="S65">
            <v>-5.0005448707854327</v>
          </cell>
          <cell r="T65">
            <v>4.9053822227952004</v>
          </cell>
        </row>
        <row r="66">
          <cell r="Q66">
            <v>1.0999487253526246E-2</v>
          </cell>
          <cell r="R66">
            <v>5.7003281762353408</v>
          </cell>
          <cell r="S66">
            <v>-4.8590141105897331</v>
          </cell>
          <cell r="T66">
            <v>4.7850227581238327</v>
          </cell>
        </row>
        <row r="67">
          <cell r="Q67">
            <v>1.1247870690163222E-2</v>
          </cell>
          <cell r="R67">
            <v>5.7080093444933118</v>
          </cell>
          <cell r="S67">
            <v>-4.8391547105663291</v>
          </cell>
          <cell r="T67">
            <v>4.7656668202846211</v>
          </cell>
        </row>
        <row r="68">
          <cell r="Q68">
            <v>1.2200799420556577E-2</v>
          </cell>
          <cell r="R68">
            <v>5.7730587304916483</v>
          </cell>
          <cell r="S68">
            <v>-4.8780440591439742</v>
          </cell>
          <cell r="T68">
            <v>4.7976675249841065</v>
          </cell>
        </row>
        <row r="69">
          <cell r="Q69">
            <v>1.1565169602917324E-2</v>
          </cell>
          <cell r="R69">
            <v>5.8036500593395237</v>
          </cell>
          <cell r="S69">
            <v>-4.9369642727566525</v>
          </cell>
          <cell r="T69">
            <v>4.8505110696153784</v>
          </cell>
        </row>
        <row r="70">
          <cell r="Q70">
            <v>1.1419253850600917E-2</v>
          </cell>
          <cell r="R70">
            <v>5.670003541881619</v>
          </cell>
          <cell r="S70">
            <v>-4.7919679174065122</v>
          </cell>
          <cell r="T70">
            <v>4.7290181464003576</v>
          </cell>
        </row>
        <row r="71">
          <cell r="Q71">
            <v>1.1620900232888025E-2</v>
          </cell>
          <cell r="R71">
            <v>5.6134315814376787</v>
          </cell>
          <cell r="S71">
            <v>-4.733821092988963</v>
          </cell>
          <cell r="T71">
            <v>4.6582692165237773</v>
          </cell>
        </row>
        <row r="72">
          <cell r="Q72">
            <v>1.1718777018749888E-2</v>
          </cell>
          <cell r="R72">
            <v>5.7732254315510829</v>
          </cell>
          <cell r="S72">
            <v>-5.0233646701174202</v>
          </cell>
          <cell r="T72">
            <v>4.9794765297767176</v>
          </cell>
        </row>
        <row r="73">
          <cell r="Q73">
            <v>1.0232117825545426E-2</v>
          </cell>
          <cell r="R73">
            <v>5.6344579297294182</v>
          </cell>
          <cell r="S73">
            <v>-4.8079988226263222</v>
          </cell>
          <cell r="T73">
            <v>4.7445920093745526</v>
          </cell>
        </row>
        <row r="74">
          <cell r="Q74">
            <v>4.5539155196195882E-3</v>
          </cell>
          <cell r="R74">
            <v>-6.4692391245008931</v>
          </cell>
          <cell r="S74">
            <v>7.210664953521893</v>
          </cell>
          <cell r="T74">
            <v>26.93865556602308</v>
          </cell>
        </row>
        <row r="75">
          <cell r="Q75">
            <v>5.7241805772627269E-3</v>
          </cell>
          <cell r="R75">
            <v>-1.6925244898811045</v>
          </cell>
          <cell r="S75">
            <v>2.4858639248212593</v>
          </cell>
          <cell r="T75">
            <v>19.608665064588703</v>
          </cell>
        </row>
        <row r="76">
          <cell r="Q76">
            <v>5.2913943368934164E-3</v>
          </cell>
          <cell r="R76">
            <v>-3.1804635349110839</v>
          </cell>
          <cell r="S76">
            <v>3.9219737656016092</v>
          </cell>
          <cell r="T76">
            <v>21.981983127596592</v>
          </cell>
        </row>
        <row r="77">
          <cell r="Q77">
            <v>4.6231569081910439E-3</v>
          </cell>
          <cell r="R77">
            <v>-5.8390425517159095</v>
          </cell>
          <cell r="S77">
            <v>6.5723859904732098</v>
          </cell>
          <cell r="T77">
            <v>25.998044941224549</v>
          </cell>
        </row>
        <row r="78">
          <cell r="Q78">
            <v>1.0183746412190364E-2</v>
          </cell>
          <cell r="R78">
            <v>5.611149533305432</v>
          </cell>
          <cell r="S78">
            <v>-4.7828698901895867</v>
          </cell>
          <cell r="T78">
            <v>4.7145057361894889</v>
          </cell>
        </row>
        <row r="79">
          <cell r="Q79">
            <v>1.0472444921731603E-2</v>
          </cell>
          <cell r="R79">
            <v>5.6069294401095418</v>
          </cell>
          <cell r="S79">
            <v>-4.764936019118629</v>
          </cell>
          <cell r="T79">
            <v>4.7044198061285289</v>
          </cell>
        </row>
        <row r="80">
          <cell r="Q80">
            <v>9.0124459909368907E-3</v>
          </cell>
          <cell r="R80">
            <v>5.4913562379715879</v>
          </cell>
          <cell r="S80">
            <v>-4.6977837061819478</v>
          </cell>
          <cell r="T80">
            <v>4.6504061459974899</v>
          </cell>
        </row>
        <row r="81">
          <cell r="Q81">
            <v>9.7821365025373332E-3</v>
          </cell>
          <cell r="R81">
            <v>5.36797041440839</v>
          </cell>
          <cell r="S81">
            <v>-4.5479496293225692</v>
          </cell>
          <cell r="T81">
            <v>4.4873456122183013</v>
          </cell>
        </row>
        <row r="82">
          <cell r="Q82">
            <v>9.6684660191262567E-3</v>
          </cell>
          <cell r="R82">
            <v>5.3717863293961177</v>
          </cell>
          <cell r="S82">
            <v>-4.5164420844384638</v>
          </cell>
          <cell r="T82">
            <v>4.446795921649751</v>
          </cell>
        </row>
        <row r="83">
          <cell r="Q83">
            <v>1.0203115360593672E-2</v>
          </cell>
          <cell r="R83">
            <v>5.4346722899511652</v>
          </cell>
          <cell r="S83">
            <v>-4.5806776754849565</v>
          </cell>
          <cell r="T83">
            <v>4.5091693681496992</v>
          </cell>
        </row>
        <row r="84">
          <cell r="Q84">
            <v>1.1120294800289296E-2</v>
          </cell>
          <cell r="R84">
            <v>5.490586377348798</v>
          </cell>
          <cell r="S84">
            <v>-4.6024506832854284</v>
          </cell>
          <cell r="T84">
            <v>4.5333451124037607</v>
          </cell>
        </row>
        <row r="85">
          <cell r="Q85">
            <v>1.2183870775121449E-2</v>
          </cell>
          <cell r="R85">
            <v>5.6272840813419966</v>
          </cell>
          <cell r="S85">
            <v>-4.7133717082890314</v>
          </cell>
          <cell r="T85">
            <v>4.6456771533856216</v>
          </cell>
        </row>
        <row r="86">
          <cell r="Q86">
            <v>1.2946421171484267E-2</v>
          </cell>
          <cell r="R86">
            <v>5.7407502339774217</v>
          </cell>
          <cell r="S86">
            <v>-4.8038836939431206</v>
          </cell>
          <cell r="T86">
            <v>4.7458097720771759</v>
          </cell>
        </row>
        <row r="87">
          <cell r="Q87">
            <v>1.3388113133241357E-2</v>
          </cell>
          <cell r="R87">
            <v>5.6859383333086191</v>
          </cell>
          <cell r="S87">
            <v>-4.7262504341987972</v>
          </cell>
          <cell r="T87">
            <v>4.673493937438514</v>
          </cell>
        </row>
        <row r="88">
          <cell r="Q88">
            <v>1.4190598553453625E-2</v>
          </cell>
          <cell r="R88">
            <v>5.7498004337279935</v>
          </cell>
          <cell r="S88">
            <v>-4.7667586569207492</v>
          </cell>
          <cell r="T88">
            <v>4.715701000722067</v>
          </cell>
        </row>
        <row r="89">
          <cell r="Q89">
            <v>1.6273556411392255E-2</v>
          </cell>
          <cell r="R89">
            <v>5.8591780553377237</v>
          </cell>
          <cell r="S89">
            <v>-4.8398440021452922</v>
          </cell>
          <cell r="T89">
            <v>4.8181047384637141</v>
          </cell>
        </row>
        <row r="90">
          <cell r="Q90">
            <v>1.6103559094846238E-2</v>
          </cell>
          <cell r="R90">
            <v>5.8847879319961507</v>
          </cell>
          <cell r="S90">
            <v>-4.865480393874285</v>
          </cell>
          <cell r="T90">
            <v>4.839111992801465</v>
          </cell>
        </row>
        <row r="91">
          <cell r="Q91">
            <v>1.6195205263589953E-2</v>
          </cell>
          <cell r="R91">
            <v>5.8447517714647397</v>
          </cell>
          <cell r="S91">
            <v>-4.8240057570274768</v>
          </cell>
          <cell r="T91">
            <v>4.7967584765103224</v>
          </cell>
        </row>
        <row r="92">
          <cell r="Q92">
            <v>1.5966400195502134E-2</v>
          </cell>
          <cell r="R92">
            <v>5.7823054393163922</v>
          </cell>
          <cell r="S92">
            <v>-4.7664820110924842</v>
          </cell>
          <cell r="T92">
            <v>4.7456868979548927</v>
          </cell>
        </row>
        <row r="93">
          <cell r="Q93">
            <v>1.6892461783783588E-2</v>
          </cell>
          <cell r="R93">
            <v>5.8124523187569324</v>
          </cell>
          <cell r="S93">
            <v>-4.7602207800649756</v>
          </cell>
          <cell r="T93">
            <v>4.7854831339029333</v>
          </cell>
        </row>
        <row r="94">
          <cell r="Q94">
            <v>1.6892461783783588E-2</v>
          </cell>
          <cell r="R94">
            <v>5.8124523187569324</v>
          </cell>
          <cell r="S94">
            <v>-4.7602207800649756</v>
          </cell>
          <cell r="T94">
            <v>4.7854831339029333</v>
          </cell>
        </row>
        <row r="95">
          <cell r="Q95">
            <v>1.6793829361731932E-2</v>
          </cell>
          <cell r="R95">
            <v>5.7343808874647184</v>
          </cell>
          <cell r="S95">
            <v>-4.677020879796661</v>
          </cell>
          <cell r="T95">
            <v>4.693454344286728</v>
          </cell>
        </row>
        <row r="96">
          <cell r="Q96">
            <v>1.6557664382058475E-2</v>
          </cell>
          <cell r="R96">
            <v>5.7220107464803025</v>
          </cell>
          <cell r="S96">
            <v>-4.6654028169824171</v>
          </cell>
          <cell r="T96">
            <v>4.6782710827599034</v>
          </cell>
        </row>
        <row r="97">
          <cell r="Q97">
            <v>1.3847658786286939E-2</v>
          </cell>
          <cell r="R97">
            <v>5.6508214180001577</v>
          </cell>
          <cell r="S97">
            <v>-4.3963219140521561</v>
          </cell>
          <cell r="T97">
            <v>4.3425111262335987</v>
          </cell>
        </row>
        <row r="98">
          <cell r="Q98">
            <v>1.3830082995120722E-2</v>
          </cell>
          <cell r="R98">
            <v>5.6560918368796695</v>
          </cell>
          <cell r="S98">
            <v>-4.3954019624556588</v>
          </cell>
          <cell r="T98">
            <v>4.3293900590746786</v>
          </cell>
        </row>
        <row r="99">
          <cell r="Q99">
            <v>1.3863659420717449E-2</v>
          </cell>
          <cell r="R99">
            <v>5.5892106693936823</v>
          </cell>
          <cell r="S99">
            <v>-4.3251093336450044</v>
          </cell>
          <cell r="T99">
            <v>4.2793060969256222</v>
          </cell>
        </row>
        <row r="100">
          <cell r="Q100">
            <v>1.4641429682792582E-2</v>
          </cell>
          <cell r="R100">
            <v>5.6415111570078871</v>
          </cell>
          <cell r="S100">
            <v>-4.3539996578221523</v>
          </cell>
          <cell r="T100">
            <v>4.329410913598573</v>
          </cell>
        </row>
        <row r="101">
          <cell r="Q101">
            <v>1.4195907233270339E-2</v>
          </cell>
          <cell r="R101">
            <v>5.6213670454847797</v>
          </cell>
          <cell r="S101">
            <v>-4.341483695204956</v>
          </cell>
          <cell r="T101">
            <v>4.3002482451642141</v>
          </cell>
        </row>
        <row r="102">
          <cell r="Q102">
            <v>1.2937022062142747E-2</v>
          </cell>
          <cell r="R102">
            <v>5.5415177845889785</v>
          </cell>
          <cell r="S102">
            <v>-4.2819499659197371</v>
          </cell>
          <cell r="T102">
            <v>4.2385048632132456</v>
          </cell>
        </row>
        <row r="103">
          <cell r="Q103">
            <v>1.1526295366923405E-2</v>
          </cell>
          <cell r="R103">
            <v>5.5416295054525664</v>
          </cell>
          <cell r="S103">
            <v>-4.0742438510305563</v>
          </cell>
          <cell r="T103">
            <v>3.9957484019422096</v>
          </cell>
        </row>
        <row r="104">
          <cell r="Q104">
            <v>1.1762426974664182E-2</v>
          </cell>
          <cell r="R104">
            <v>5.5848459991181638</v>
          </cell>
          <cell r="S104">
            <v>-4.1062711338472759</v>
          </cell>
          <cell r="T104">
            <v>4.0492054033542457</v>
          </cell>
        </row>
        <row r="105">
          <cell r="Q105">
            <v>1.1677654756626164E-2</v>
          </cell>
          <cell r="R105">
            <v>5.5126308218258977</v>
          </cell>
          <cell r="S105">
            <v>-4.0266454226275483</v>
          </cell>
          <cell r="T105">
            <v>3.9948482793610141</v>
          </cell>
        </row>
        <row r="106">
          <cell r="Q106">
            <v>1.2208547516846521E-2</v>
          </cell>
          <cell r="R106">
            <v>5.5427872058019867</v>
          </cell>
          <cell r="S106">
            <v>-4.0408632532213078</v>
          </cell>
          <cell r="T106">
            <v>4.0286350445569585</v>
          </cell>
        </row>
        <row r="107">
          <cell r="Q107">
            <v>1.1479826230121254E-2</v>
          </cell>
          <cell r="R107">
            <v>5.483207299819381</v>
          </cell>
          <cell r="S107">
            <v>-3.9958195719649532</v>
          </cell>
          <cell r="T107">
            <v>3.9707804896429599</v>
          </cell>
        </row>
        <row r="108">
          <cell r="Q108">
            <v>1.0296106980265026E-2</v>
          </cell>
          <cell r="R108">
            <v>5.417222387991588</v>
          </cell>
          <cell r="S108">
            <v>-3.7134384300029364</v>
          </cell>
          <cell r="T108">
            <v>3.6679422844796559</v>
          </cell>
        </row>
        <row r="109">
          <cell r="Q109">
            <v>1.0396959041961551E-2</v>
          </cell>
          <cell r="R109">
            <v>5.3408252202389432</v>
          </cell>
          <cell r="S109">
            <v>-3.6212424474738252</v>
          </cell>
          <cell r="T109">
            <v>3.5899439326710936</v>
          </cell>
        </row>
        <row r="110">
          <cell r="Q110">
            <v>1.1201725038095569E-2</v>
          </cell>
          <cell r="R110">
            <v>5.4571096311637453</v>
          </cell>
          <cell r="S110">
            <v>-3.7326180516735636</v>
          </cell>
          <cell r="T110">
            <v>3.7004001034962255</v>
          </cell>
        </row>
        <row r="111">
          <cell r="Q111">
            <v>1.0951549809864486E-2</v>
          </cell>
          <cell r="R111">
            <v>5.4441901948025127</v>
          </cell>
          <cell r="S111">
            <v>-3.7305863139799667</v>
          </cell>
          <cell r="T111">
            <v>3.6994908443520313</v>
          </cell>
        </row>
        <row r="112">
          <cell r="Q112">
            <v>1.0223635778530483E-2</v>
          </cell>
          <cell r="R112">
            <v>5.4206071026450884</v>
          </cell>
          <cell r="S112">
            <v>-3.7172898513940251</v>
          </cell>
          <cell r="T112">
            <v>3.6826498142663007</v>
          </cell>
        </row>
        <row r="113">
          <cell r="Q113">
            <v>1.0229757563406305E-2</v>
          </cell>
          <cell r="R113">
            <v>5.3322561342822823</v>
          </cell>
          <cell r="S113">
            <v>-3.6266120477745134</v>
          </cell>
          <cell r="T113">
            <v>3.5975628572202507</v>
          </cell>
        </row>
        <row r="114">
          <cell r="Q114">
            <v>1.0318564545905084E-2</v>
          </cell>
          <cell r="R114">
            <v>5.3920661056285626</v>
          </cell>
          <cell r="S114">
            <v>-3.6872357679868868</v>
          </cell>
          <cell r="T114">
            <v>3.6618378076723519</v>
          </cell>
        </row>
        <row r="115">
          <cell r="Q115">
            <v>1.1192590895194698E-2</v>
          </cell>
          <cell r="R115">
            <v>5.431727775857512</v>
          </cell>
          <cell r="S115">
            <v>-3.6943947263190084</v>
          </cell>
          <cell r="T115">
            <v>3.6932248726246222</v>
          </cell>
        </row>
        <row r="116">
          <cell r="Q116">
            <v>1.046080984569658E-2</v>
          </cell>
          <cell r="R116">
            <v>5.4571384838698647</v>
          </cell>
          <cell r="S116">
            <v>-3.4879112554434117</v>
          </cell>
          <cell r="T116">
            <v>3.4717757467579378</v>
          </cell>
        </row>
        <row r="117">
          <cell r="Q117">
            <v>1.0991306914220188E-2</v>
          </cell>
          <cell r="R117">
            <v>5.3372948048555378</v>
          </cell>
          <cell r="S117">
            <v>-3.335156955010969</v>
          </cell>
          <cell r="T117">
            <v>3.3317646230265385</v>
          </cell>
        </row>
        <row r="118">
          <cell r="Q118">
            <v>1.1360256872777235E-2</v>
          </cell>
          <cell r="R118">
            <v>5.4617493989223345</v>
          </cell>
          <cell r="S118">
            <v>-3.4563996551907663</v>
          </cell>
          <cell r="T118">
            <v>3.4554210120779194</v>
          </cell>
        </row>
        <row r="119">
          <cell r="Q119">
            <v>1.06643393079652E-2</v>
          </cell>
          <cell r="R119">
            <v>5.4101781368800985</v>
          </cell>
          <cell r="S119">
            <v>-3.4243994872364363</v>
          </cell>
          <cell r="T119">
            <v>3.4147325372996056</v>
          </cell>
        </row>
        <row r="120">
          <cell r="Q120">
            <v>1.0670370549050318E-2</v>
          </cell>
          <cell r="R120">
            <v>5.3051196400750387</v>
          </cell>
          <cell r="S120">
            <v>-3.3027229903129274</v>
          </cell>
          <cell r="T120">
            <v>3.3039691878976067</v>
          </cell>
        </row>
        <row r="121">
          <cell r="Q121">
            <v>9.8795266972751886E-3</v>
          </cell>
          <cell r="R121">
            <v>5.3844883010048985</v>
          </cell>
          <cell r="S121">
            <v>-3.1875815104147227</v>
          </cell>
          <cell r="T121">
            <v>3.1847136217883469</v>
          </cell>
        </row>
      </sheetData>
      <sheetData sheetId="11" refreshError="1">
        <row r="1">
          <cell r="B1" t="str">
            <v>NELSON &amp; SIEGEL</v>
          </cell>
        </row>
        <row r="2">
          <cell r="B2" t="str">
            <v>alfa</v>
          </cell>
          <cell r="C2" t="str">
            <v>b1</v>
          </cell>
          <cell r="D2" t="str">
            <v>b2</v>
          </cell>
          <cell r="E2" t="str">
            <v>b3</v>
          </cell>
        </row>
        <row r="3">
          <cell r="B3">
            <v>8.1222542767399181E-3</v>
          </cell>
          <cell r="C3">
            <v>5.5687610152362259</v>
          </cell>
          <cell r="D3">
            <v>-4.0736899643050304</v>
          </cell>
          <cell r="E3">
            <v>3.990716019502905</v>
          </cell>
        </row>
        <row r="4">
          <cell r="B4">
            <v>7.3256797188908642E-3</v>
          </cell>
          <cell r="C4">
            <v>5.726269769724011</v>
          </cell>
          <cell r="D4">
            <v>-4.3073911960946178</v>
          </cell>
          <cell r="E4">
            <v>4.2251493559510802</v>
          </cell>
        </row>
        <row r="5">
          <cell r="B5">
            <v>7.6349606991701529E-3</v>
          </cell>
          <cell r="C5">
            <v>5.7608107751780606</v>
          </cell>
          <cell r="D5">
            <v>-4.3125140343511452</v>
          </cell>
          <cell r="E5">
            <v>4.227480144770654</v>
          </cell>
        </row>
        <row r="6">
          <cell r="B6">
            <v>7.2514630982833386E-3</v>
          </cell>
          <cell r="C6">
            <v>5.7081553272804406</v>
          </cell>
          <cell r="D6">
            <v>-4.300660393884189</v>
          </cell>
          <cell r="E6">
            <v>4.2213656061062741</v>
          </cell>
        </row>
        <row r="7">
          <cell r="B7">
            <v>9.2886592738833443E-3</v>
          </cell>
          <cell r="C7">
            <v>5.935786324264634</v>
          </cell>
          <cell r="D7">
            <v>-4.4326811320160111</v>
          </cell>
          <cell r="E7">
            <v>4.3464154737921437</v>
          </cell>
        </row>
        <row r="8">
          <cell r="B8">
            <v>9.5912306840805293E-3</v>
          </cell>
          <cell r="C8">
            <v>6.0044117848586778</v>
          </cell>
          <cell r="D8">
            <v>-4.5025507985090405</v>
          </cell>
          <cell r="E8">
            <v>4.4323157929196038</v>
          </cell>
        </row>
        <row r="9">
          <cell r="B9">
            <v>7.7133921754047041E-3</v>
          </cell>
          <cell r="C9">
            <v>6.1846514055356154</v>
          </cell>
          <cell r="D9">
            <v>-4.7985209979334744</v>
          </cell>
          <cell r="E9">
            <v>4.7230587327712925</v>
          </cell>
        </row>
        <row r="10">
          <cell r="B10">
            <v>8.8346982987214575E-3</v>
          </cell>
          <cell r="C10">
            <v>5.8878621350883114</v>
          </cell>
          <cell r="D10">
            <v>-4.8467913113674417</v>
          </cell>
          <cell r="E10">
            <v>4.8065946070680825</v>
          </cell>
        </row>
        <row r="11">
          <cell r="B11">
            <v>1.0164366141257852E-2</v>
          </cell>
          <cell r="C11">
            <v>5.6958107532287849</v>
          </cell>
          <cell r="D11">
            <v>-4.6661850637256705</v>
          </cell>
          <cell r="E11">
            <v>4.6200911270540796</v>
          </cell>
        </row>
        <row r="12">
          <cell r="B12">
            <v>1.0188246688089798E-2</v>
          </cell>
          <cell r="C12">
            <v>5.7689075295121031</v>
          </cell>
          <cell r="D12">
            <v>-4.6876731311804116</v>
          </cell>
          <cell r="E12">
            <v>4.6434123311525477</v>
          </cell>
        </row>
        <row r="13">
          <cell r="B13">
            <v>1.0867485591197237E-2</v>
          </cell>
          <cell r="C13">
            <v>5.907520118030706</v>
          </cell>
          <cell r="D13">
            <v>-4.7538187459464574</v>
          </cell>
          <cell r="E13">
            <v>4.6875191365605673</v>
          </cell>
        </row>
        <row r="14">
          <cell r="B14">
            <v>1.0762162441019064E-2</v>
          </cell>
          <cell r="C14">
            <v>5.8200130058263095</v>
          </cell>
          <cell r="D14">
            <v>-4.6881942160779593</v>
          </cell>
          <cell r="E14">
            <v>4.6038541269654703</v>
          </cell>
        </row>
        <row r="15">
          <cell r="B15">
            <v>9.8745660748225904E-3</v>
          </cell>
          <cell r="C15">
            <v>5.7351404917093776</v>
          </cell>
          <cell r="D15">
            <v>-4.6516469138696506</v>
          </cell>
          <cell r="E15">
            <v>4.5742305604236266</v>
          </cell>
        </row>
        <row r="16">
          <cell r="B16">
            <v>9.5362741736066368E-3</v>
          </cell>
          <cell r="C16">
            <v>5.9017375370764649</v>
          </cell>
          <cell r="D16">
            <v>-4.8348976293090971</v>
          </cell>
          <cell r="E16">
            <v>4.7586750555525192</v>
          </cell>
        </row>
        <row r="17">
          <cell r="B17">
            <v>8.9819658028659904E-3</v>
          </cell>
          <cell r="C17">
            <v>5.8366575359329751</v>
          </cell>
          <cell r="D17">
            <v>-4.8137547888331946</v>
          </cell>
          <cell r="E17">
            <v>4.7488817645638726</v>
          </cell>
        </row>
        <row r="18">
          <cell r="B18">
            <v>9.281606753417191E-3</v>
          </cell>
          <cell r="C18">
            <v>5.9340521929643941</v>
          </cell>
          <cell r="D18">
            <v>-4.8943195271202189</v>
          </cell>
          <cell r="E18">
            <v>4.8305587510024708</v>
          </cell>
        </row>
        <row r="19">
          <cell r="B19">
            <v>1.0227823330884338E-2</v>
          </cell>
          <cell r="C19">
            <v>5.8528964772717842</v>
          </cell>
          <cell r="D19">
            <v>-4.8052649156915486</v>
          </cell>
          <cell r="E19">
            <v>4.7269616534852208</v>
          </cell>
        </row>
        <row r="20">
          <cell r="B20">
            <v>9.4708913972597376E-3</v>
          </cell>
          <cell r="C20">
            <v>5.9217810684436971</v>
          </cell>
          <cell r="D20">
            <v>-4.8868539871824099</v>
          </cell>
          <cell r="E20">
            <v>4.8100284525842634</v>
          </cell>
        </row>
        <row r="21">
          <cell r="B21">
            <v>8.8583120776994512E-3</v>
          </cell>
          <cell r="C21">
            <v>5.9068924456027547</v>
          </cell>
          <cell r="D21">
            <v>-4.8877263917570808</v>
          </cell>
          <cell r="E21">
            <v>4.8223448949188876</v>
          </cell>
        </row>
        <row r="22">
          <cell r="B22">
            <v>9.3467319728783253E-3</v>
          </cell>
          <cell r="C22">
            <v>5.8709920494262207</v>
          </cell>
          <cell r="D22">
            <v>-4.8358919852384012</v>
          </cell>
          <cell r="E22">
            <v>4.7670984658509203</v>
          </cell>
        </row>
        <row r="23">
          <cell r="B23">
            <v>9.1270097614306721E-3</v>
          </cell>
          <cell r="C23">
            <v>5.7489002330378769</v>
          </cell>
          <cell r="D23">
            <v>-4.7219013553370246</v>
          </cell>
          <cell r="E23">
            <v>4.6535771651554576</v>
          </cell>
        </row>
        <row r="24">
          <cell r="B24">
            <v>9.3824670347083649E-3</v>
          </cell>
          <cell r="C24">
            <v>5.6639415921704606</v>
          </cell>
          <cell r="D24">
            <v>-4.6659415133035775</v>
          </cell>
          <cell r="E24">
            <v>4.5932802728196442</v>
          </cell>
        </row>
        <row r="25">
          <cell r="B25">
            <v>8.7676992252469568E-3</v>
          </cell>
          <cell r="C25">
            <v>5.723117203715435</v>
          </cell>
          <cell r="D25">
            <v>-4.7406896041957021</v>
          </cell>
          <cell r="E25">
            <v>4.6698842548589328</v>
          </cell>
        </row>
        <row r="26">
          <cell r="B26">
            <v>8.693866211466561E-3</v>
          </cell>
          <cell r="C26">
            <v>5.7487488572768388</v>
          </cell>
          <cell r="D26">
            <v>-4.7677777046858187</v>
          </cell>
          <cell r="E26">
            <v>4.7026028428256401</v>
          </cell>
        </row>
        <row r="27">
          <cell r="B27">
            <v>8.2274937498732874E-3</v>
          </cell>
          <cell r="C27">
            <v>5.6668723521438977</v>
          </cell>
          <cell r="D27">
            <v>-4.6914511896486681</v>
          </cell>
          <cell r="E27">
            <v>4.631801805914515</v>
          </cell>
        </row>
        <row r="28">
          <cell r="B28">
            <v>7.612476311694278E-3</v>
          </cell>
          <cell r="C28">
            <v>5.698896408108622</v>
          </cell>
          <cell r="D28">
            <v>-4.7624124296709089</v>
          </cell>
          <cell r="E28">
            <v>4.704324099977983</v>
          </cell>
        </row>
        <row r="29">
          <cell r="B29">
            <v>7.5231662189134806E-3</v>
          </cell>
          <cell r="C29">
            <v>5.6611057766230148</v>
          </cell>
          <cell r="D29">
            <v>-4.7361066979551527</v>
          </cell>
          <cell r="E29">
            <v>4.6880809038980811</v>
          </cell>
        </row>
        <row r="30">
          <cell r="B30">
            <v>8.9922150591148723E-3</v>
          </cell>
          <cell r="C30">
            <v>5.8096381783654918</v>
          </cell>
          <cell r="D30">
            <v>-4.7947591292747926</v>
          </cell>
          <cell r="E30">
            <v>4.7308611101174858</v>
          </cell>
        </row>
        <row r="31">
          <cell r="B31">
            <v>8.4889593389135907E-3</v>
          </cell>
          <cell r="C31">
            <v>5.8875530789284021</v>
          </cell>
          <cell r="D31">
            <v>-4.903500412281983</v>
          </cell>
          <cell r="E31">
            <v>4.8292135163638221</v>
          </cell>
        </row>
        <row r="32">
          <cell r="B32">
            <v>8.2860713386687622E-3</v>
          </cell>
          <cell r="C32">
            <v>5.9242684252713769</v>
          </cell>
          <cell r="D32">
            <v>-4.9773767216273512</v>
          </cell>
          <cell r="E32">
            <v>4.9166279273138551</v>
          </cell>
        </row>
        <row r="33">
          <cell r="B33">
            <v>8.3786512039948548E-3</v>
          </cell>
          <cell r="C33">
            <v>5.8565779046131299</v>
          </cell>
          <cell r="D33">
            <v>-4.9118148806509634</v>
          </cell>
          <cell r="E33">
            <v>4.8506935143993983</v>
          </cell>
        </row>
        <row r="34">
          <cell r="B34">
            <v>8.7629213132026582E-3</v>
          </cell>
          <cell r="C34">
            <v>5.7880924945874037</v>
          </cell>
          <cell r="D34">
            <v>-4.7996293861710893</v>
          </cell>
          <cell r="E34">
            <v>4.7398696749417164</v>
          </cell>
        </row>
        <row r="35">
          <cell r="B35">
            <v>9.0621965234521703E-3</v>
          </cell>
          <cell r="C35">
            <v>5.7294192374576314</v>
          </cell>
          <cell r="D35">
            <v>-4.735137479085008</v>
          </cell>
          <cell r="E35">
            <v>4.6723042218676598</v>
          </cell>
        </row>
        <row r="36">
          <cell r="B36">
            <v>8.8681301307122901E-3</v>
          </cell>
          <cell r="C36">
            <v>5.6987494354611474</v>
          </cell>
          <cell r="D36">
            <v>-4.7284921345228277</v>
          </cell>
          <cell r="E36">
            <v>4.6584942342521343</v>
          </cell>
        </row>
        <row r="37">
          <cell r="B37">
            <v>7.796061668526956E-3</v>
          </cell>
          <cell r="C37">
            <v>5.664209314396901</v>
          </cell>
          <cell r="D37">
            <v>-4.7161766131928706</v>
          </cell>
          <cell r="E37">
            <v>4.6583068043347948</v>
          </cell>
        </row>
        <row r="38">
          <cell r="B38">
            <v>7.092022316521656E-3</v>
          </cell>
          <cell r="C38">
            <v>5.6163323071011542</v>
          </cell>
          <cell r="D38">
            <v>-4.6581515099156432</v>
          </cell>
          <cell r="E38">
            <v>4.605456490642065</v>
          </cell>
        </row>
        <row r="39">
          <cell r="B39">
            <v>6.9358391016647314E-3</v>
          </cell>
          <cell r="C39">
            <v>5.391895959778096</v>
          </cell>
          <cell r="D39">
            <v>-4.4981681152081547</v>
          </cell>
          <cell r="E39">
            <v>4.4521562574152629</v>
          </cell>
        </row>
        <row r="40">
          <cell r="B40">
            <v>7.09323337907745E-3</v>
          </cell>
          <cell r="C40">
            <v>5.4479710664921974</v>
          </cell>
          <cell r="D40">
            <v>-4.5584491298559149</v>
          </cell>
          <cell r="E40">
            <v>4.5147171987174568</v>
          </cell>
        </row>
        <row r="41">
          <cell r="B41">
            <v>6.0263362489267006E-3</v>
          </cell>
          <cell r="C41">
            <v>5.7279005303849386</v>
          </cell>
          <cell r="D41">
            <v>-4.8684545113233311</v>
          </cell>
          <cell r="E41">
            <v>4.831186472755526</v>
          </cell>
        </row>
        <row r="42">
          <cell r="B42">
            <v>6.75342965176418E-3</v>
          </cell>
          <cell r="C42">
            <v>5.4547632160924593</v>
          </cell>
          <cell r="D42">
            <v>-4.5265994001917376</v>
          </cell>
          <cell r="E42">
            <v>4.4716490476831119</v>
          </cell>
        </row>
        <row r="43">
          <cell r="B43">
            <v>6.6265021953890941E-3</v>
          </cell>
          <cell r="C43">
            <v>5.4183998559860962</v>
          </cell>
          <cell r="D43">
            <v>-4.5024416940259764</v>
          </cell>
          <cell r="E43">
            <v>4.4445247556363299</v>
          </cell>
        </row>
        <row r="44">
          <cell r="B44">
            <v>7.2042876918750722E-3</v>
          </cell>
          <cell r="C44">
            <v>5.5054997715099745</v>
          </cell>
          <cell r="D44">
            <v>-4.5410095056908011</v>
          </cell>
          <cell r="E44">
            <v>4.484934494466895</v>
          </cell>
        </row>
        <row r="45">
          <cell r="B45">
            <v>6.9926668635612553E-3</v>
          </cell>
          <cell r="C45">
            <v>5.56862839791693</v>
          </cell>
          <cell r="D45">
            <v>-4.630470541736301</v>
          </cell>
          <cell r="E45">
            <v>4.5686038936740667</v>
          </cell>
        </row>
        <row r="46">
          <cell r="B46">
            <v>7.7499560597674069E-3</v>
          </cell>
          <cell r="C46">
            <v>5.5498782294649081</v>
          </cell>
          <cell r="D46">
            <v>-4.7926324557001889</v>
          </cell>
          <cell r="E46">
            <v>4.7525615918520092</v>
          </cell>
        </row>
        <row r="47">
          <cell r="B47">
            <v>8.0806736703361304E-3</v>
          </cell>
          <cell r="C47">
            <v>5.6302474977589441</v>
          </cell>
          <cell r="D47">
            <v>-4.8721327884662013</v>
          </cell>
          <cell r="E47">
            <v>4.8206445192237037</v>
          </cell>
        </row>
        <row r="48">
          <cell r="B48">
            <v>9.3728866994750876E-3</v>
          </cell>
          <cell r="C48">
            <v>5.9232285445516304</v>
          </cell>
          <cell r="D48">
            <v>-5.1361435898829821</v>
          </cell>
          <cell r="E48">
            <v>5.0773149914271656</v>
          </cell>
        </row>
        <row r="49">
          <cell r="B49">
            <v>1.0218482529563646E-2</v>
          </cell>
          <cell r="C49">
            <v>5.9648547605503239</v>
          </cell>
          <cell r="D49">
            <v>-5.1899453581706236</v>
          </cell>
          <cell r="E49">
            <v>5.118765486119937</v>
          </cell>
        </row>
        <row r="50">
          <cell r="B50">
            <v>1.0814661364208141E-2</v>
          </cell>
          <cell r="C50">
            <v>6.2402415341845572</v>
          </cell>
          <cell r="D50">
            <v>-5.4521244819308503</v>
          </cell>
          <cell r="E50">
            <v>5.383981691986726</v>
          </cell>
        </row>
        <row r="51">
          <cell r="B51">
            <v>1.0641750860300109E-2</v>
          </cell>
          <cell r="C51">
            <v>6.1162686760260954</v>
          </cell>
          <cell r="D51">
            <v>-5.3046370085763392</v>
          </cell>
          <cell r="E51">
            <v>5.2374160288541125</v>
          </cell>
        </row>
        <row r="52">
          <cell r="B52">
            <v>1.1074081737021534E-2</v>
          </cell>
          <cell r="C52">
            <v>6.3424280160900892</v>
          </cell>
          <cell r="D52">
            <v>-5.5287054525431918</v>
          </cell>
          <cell r="E52">
            <v>5.4567566320051224</v>
          </cell>
        </row>
        <row r="53">
          <cell r="B53">
            <v>1.1786473726318967E-2</v>
          </cell>
          <cell r="C53">
            <v>6.0347753920860532</v>
          </cell>
          <cell r="D53">
            <v>-5.2042116697053622</v>
          </cell>
          <cell r="E53">
            <v>5.1362770678925882</v>
          </cell>
        </row>
        <row r="54">
          <cell r="B54">
            <v>1.263769512187702E-2</v>
          </cell>
          <cell r="C54">
            <v>6.0072141336640286</v>
          </cell>
          <cell r="D54">
            <v>-5.1298651840891223</v>
          </cell>
          <cell r="E54">
            <v>5.080430222376072</v>
          </cell>
        </row>
        <row r="55">
          <cell r="B55">
            <v>1.2928294873133067E-2</v>
          </cell>
          <cell r="C55">
            <v>6.0389295229083286</v>
          </cell>
          <cell r="D55">
            <v>-5.1604702801920252</v>
          </cell>
          <cell r="E55">
            <v>5.0757399938899219</v>
          </cell>
        </row>
        <row r="56">
          <cell r="B56">
            <v>1.1004896876910733E-2</v>
          </cell>
          <cell r="C56">
            <v>5.9386069353256179</v>
          </cell>
          <cell r="D56">
            <v>-5.1407859725816163</v>
          </cell>
          <cell r="E56">
            <v>5.0500462121812557</v>
          </cell>
        </row>
        <row r="57">
          <cell r="B57">
            <v>1.0283481841831759E-2</v>
          </cell>
          <cell r="C57">
            <v>5.8991062446845559</v>
          </cell>
          <cell r="D57">
            <v>-5.0894507750693467</v>
          </cell>
          <cell r="E57">
            <v>5.0218966092951529</v>
          </cell>
        </row>
        <row r="58">
          <cell r="B58">
            <v>9.5995901483247065E-3</v>
          </cell>
          <cell r="C58">
            <v>5.7793228464035895</v>
          </cell>
          <cell r="D58">
            <v>-5.0236072957232683</v>
          </cell>
          <cell r="E58">
            <v>4.9565798087913171</v>
          </cell>
        </row>
        <row r="59">
          <cell r="B59">
            <v>1.0589712557901903E-2</v>
          </cell>
          <cell r="C59">
            <v>5.9750905464451556</v>
          </cell>
          <cell r="D59">
            <v>-5.1886457797283416</v>
          </cell>
          <cell r="E59">
            <v>5.108178631999861</v>
          </cell>
        </row>
        <row r="60">
          <cell r="B60">
            <v>1.1159936687502998E-2</v>
          </cell>
          <cell r="C60">
            <v>6.0684260333058111</v>
          </cell>
          <cell r="D60">
            <v>-5.2576829879966969</v>
          </cell>
          <cell r="E60">
            <v>5.1836399896969629</v>
          </cell>
        </row>
        <row r="61">
          <cell r="B61">
            <v>1.1109593974482478E-2</v>
          </cell>
          <cell r="C61">
            <v>5.8742876768368202</v>
          </cell>
          <cell r="D61">
            <v>-5.0450972280675748</v>
          </cell>
          <cell r="E61">
            <v>4.9741109470178024</v>
          </cell>
        </row>
        <row r="62">
          <cell r="B62">
            <v>1.1135431642747906E-2</v>
          </cell>
          <cell r="C62">
            <v>5.9100174633357581</v>
          </cell>
          <cell r="D62">
            <v>-5.0793738000662287</v>
          </cell>
          <cell r="E62">
            <v>5.005695236297437</v>
          </cell>
        </row>
        <row r="63">
          <cell r="B63">
            <v>1.1637930307246887E-2</v>
          </cell>
          <cell r="C63">
            <v>5.8153535581205</v>
          </cell>
          <cell r="D63">
            <v>-4.96217261715781</v>
          </cell>
          <cell r="E63">
            <v>4.8711244314442528</v>
          </cell>
        </row>
        <row r="64">
          <cell r="B64">
            <v>1.239996273709509E-2</v>
          </cell>
          <cell r="C64">
            <v>5.8980932168979026</v>
          </cell>
          <cell r="D64">
            <v>-5.0005448707854327</v>
          </cell>
          <cell r="E64">
            <v>4.9053822227952004</v>
          </cell>
        </row>
        <row r="65">
          <cell r="B65">
            <v>1.0999487253526246E-2</v>
          </cell>
          <cell r="C65">
            <v>5.7003281762353408</v>
          </cell>
          <cell r="D65">
            <v>-4.8590141105897331</v>
          </cell>
          <cell r="E65">
            <v>4.7850227581238327</v>
          </cell>
        </row>
        <row r="66">
          <cell r="B66">
            <v>1.1247870690163222E-2</v>
          </cell>
          <cell r="C66">
            <v>5.7080093444933118</v>
          </cell>
          <cell r="D66">
            <v>-4.8391547105663291</v>
          </cell>
          <cell r="E66">
            <v>4.7656668202846211</v>
          </cell>
        </row>
        <row r="67">
          <cell r="B67">
            <v>1.2200799420556577E-2</v>
          </cell>
          <cell r="C67">
            <v>5.7730587304916483</v>
          </cell>
          <cell r="D67">
            <v>-4.8780440591439742</v>
          </cell>
          <cell r="E67">
            <v>4.7976675249841065</v>
          </cell>
        </row>
        <row r="68">
          <cell r="B68">
            <v>1.1565169602917324E-2</v>
          </cell>
          <cell r="C68">
            <v>5.8036500593395237</v>
          </cell>
          <cell r="D68">
            <v>-4.9369642727566525</v>
          </cell>
          <cell r="E68">
            <v>4.8505110696153784</v>
          </cell>
        </row>
        <row r="69">
          <cell r="B69">
            <v>1.1419253850600917E-2</v>
          </cell>
          <cell r="C69">
            <v>5.670003541881619</v>
          </cell>
          <cell r="D69">
            <v>-4.7919679174065122</v>
          </cell>
          <cell r="E69">
            <v>4.7290181464003576</v>
          </cell>
        </row>
        <row r="70">
          <cell r="B70">
            <v>1.1620900232888025E-2</v>
          </cell>
          <cell r="C70">
            <v>5.6134315814376787</v>
          </cell>
          <cell r="D70">
            <v>-4.733821092988963</v>
          </cell>
          <cell r="E70">
            <v>4.6582692165237773</v>
          </cell>
        </row>
        <row r="71">
          <cell r="B71">
            <v>1.1718777018749888E-2</v>
          </cell>
          <cell r="C71">
            <v>5.7732254315510829</v>
          </cell>
          <cell r="D71">
            <v>-5.0233646701174202</v>
          </cell>
          <cell r="E71">
            <v>4.9794765297767176</v>
          </cell>
        </row>
        <row r="72">
          <cell r="B72">
            <v>1.0232117825545426E-2</v>
          </cell>
          <cell r="C72">
            <v>5.6344579297294182</v>
          </cell>
          <cell r="D72">
            <v>-4.8079988226263222</v>
          </cell>
          <cell r="E72">
            <v>4.7445920093745526</v>
          </cell>
        </row>
        <row r="73">
          <cell r="B73">
            <v>4.5539155196195882E-3</v>
          </cell>
          <cell r="C73">
            <v>-6.4692391245008931</v>
          </cell>
          <cell r="D73">
            <v>7.210664953521893</v>
          </cell>
          <cell r="E73">
            <v>26.93865556602308</v>
          </cell>
        </row>
        <row r="74">
          <cell r="B74">
            <v>5.7241805772627269E-3</v>
          </cell>
          <cell r="C74">
            <v>-1.6925244898811045</v>
          </cell>
          <cell r="D74">
            <v>2.4858639248212593</v>
          </cell>
          <cell r="E74">
            <v>19.608665064588703</v>
          </cell>
        </row>
        <row r="75">
          <cell r="B75">
            <v>5.2913943368934164E-3</v>
          </cell>
          <cell r="C75">
            <v>-3.1804635349110839</v>
          </cell>
          <cell r="D75">
            <v>3.9219737656016092</v>
          </cell>
          <cell r="E75">
            <v>21.981983127596592</v>
          </cell>
        </row>
        <row r="76">
          <cell r="B76">
            <v>4.6231569081910439E-3</v>
          </cell>
          <cell r="C76">
            <v>-5.8390425517159095</v>
          </cell>
          <cell r="D76">
            <v>6.5723859904732098</v>
          </cell>
          <cell r="E76">
            <v>25.998044941224549</v>
          </cell>
        </row>
        <row r="77">
          <cell r="B77">
            <v>1.0183746412190364E-2</v>
          </cell>
          <cell r="C77">
            <v>5.611149533305432</v>
          </cell>
          <cell r="D77">
            <v>-4.7828698901895867</v>
          </cell>
          <cell r="E77">
            <v>4.7145057361894889</v>
          </cell>
        </row>
        <row r="78">
          <cell r="B78">
            <v>1.0472444921731603E-2</v>
          </cell>
          <cell r="C78">
            <v>5.6069294401095418</v>
          </cell>
          <cell r="D78">
            <v>-4.764936019118629</v>
          </cell>
          <cell r="E78">
            <v>4.7044198061285289</v>
          </cell>
        </row>
        <row r="79">
          <cell r="B79">
            <v>9.0124459909368907E-3</v>
          </cell>
          <cell r="C79">
            <v>5.4913562379715879</v>
          </cell>
          <cell r="D79">
            <v>-4.6977837061819478</v>
          </cell>
          <cell r="E79">
            <v>4.6504061459974899</v>
          </cell>
        </row>
        <row r="80">
          <cell r="B80">
            <v>9.7821365025373332E-3</v>
          </cell>
          <cell r="C80">
            <v>5.36797041440839</v>
          </cell>
          <cell r="D80">
            <v>-4.5479496293225692</v>
          </cell>
          <cell r="E80">
            <v>4.4873456122183013</v>
          </cell>
        </row>
        <row r="81">
          <cell r="B81">
            <v>9.6684660191262567E-3</v>
          </cell>
          <cell r="C81">
            <v>5.3717863293961177</v>
          </cell>
          <cell r="D81">
            <v>-4.5164420844384638</v>
          </cell>
          <cell r="E81">
            <v>4.446795921649751</v>
          </cell>
        </row>
        <row r="82">
          <cell r="B82">
            <v>1.0203115360593672E-2</v>
          </cell>
          <cell r="C82">
            <v>5.4346722899511652</v>
          </cell>
          <cell r="D82">
            <v>-4.5806776754849565</v>
          </cell>
          <cell r="E82">
            <v>4.5091693681496992</v>
          </cell>
        </row>
        <row r="83">
          <cell r="B83">
            <v>1.1120294800289296E-2</v>
          </cell>
          <cell r="C83">
            <v>5.490586377348798</v>
          </cell>
          <cell r="D83">
            <v>-4.6024506832854284</v>
          </cell>
          <cell r="E83">
            <v>4.5333451124037607</v>
          </cell>
        </row>
        <row r="84">
          <cell r="B84">
            <v>1.2183870775121449E-2</v>
          </cell>
          <cell r="C84">
            <v>5.6272840813419966</v>
          </cell>
          <cell r="D84">
            <v>-4.7133717082890314</v>
          </cell>
          <cell r="E84">
            <v>4.6456771533856216</v>
          </cell>
        </row>
        <row r="85">
          <cell r="B85">
            <v>1.2946421171484267E-2</v>
          </cell>
          <cell r="C85">
            <v>5.7407502339774217</v>
          </cell>
          <cell r="D85">
            <v>-4.8038836939431206</v>
          </cell>
          <cell r="E85">
            <v>4.7458097720771759</v>
          </cell>
        </row>
        <row r="86">
          <cell r="B86">
            <v>1.3388113133241357E-2</v>
          </cell>
          <cell r="C86">
            <v>5.6859383333086191</v>
          </cell>
          <cell r="D86">
            <v>-4.7262504341987972</v>
          </cell>
          <cell r="E86">
            <v>4.673493937438514</v>
          </cell>
        </row>
        <row r="87">
          <cell r="B87">
            <v>1.4190598553453625E-2</v>
          </cell>
          <cell r="C87">
            <v>5.7498004337279935</v>
          </cell>
          <cell r="D87">
            <v>-4.7667586569207492</v>
          </cell>
          <cell r="E87">
            <v>4.715701000722067</v>
          </cell>
        </row>
        <row r="88">
          <cell r="B88">
            <v>1.6273556411392255E-2</v>
          </cell>
          <cell r="C88">
            <v>5.8591780553377237</v>
          </cell>
          <cell r="D88">
            <v>-4.8398440021452922</v>
          </cell>
          <cell r="E88">
            <v>4.8181047384637141</v>
          </cell>
        </row>
        <row r="89">
          <cell r="B89">
            <v>1.6103559094846238E-2</v>
          </cell>
          <cell r="C89">
            <v>5.8847879319961507</v>
          </cell>
          <cell r="D89">
            <v>-4.865480393874285</v>
          </cell>
          <cell r="E89">
            <v>4.839111992801465</v>
          </cell>
        </row>
        <row r="90">
          <cell r="B90">
            <v>1.6195205263589953E-2</v>
          </cell>
          <cell r="C90">
            <v>5.8447517714647397</v>
          </cell>
          <cell r="D90">
            <v>-4.8240057570274768</v>
          </cell>
          <cell r="E90">
            <v>4.7967584765103224</v>
          </cell>
        </row>
        <row r="91">
          <cell r="B91">
            <v>1.5966400195502134E-2</v>
          </cell>
          <cell r="C91">
            <v>5.7823054393163922</v>
          </cell>
          <cell r="D91">
            <v>-4.7664820110924842</v>
          </cell>
          <cell r="E91">
            <v>4.7456868979548927</v>
          </cell>
        </row>
        <row r="92">
          <cell r="B92">
            <v>1.6892461783783588E-2</v>
          </cell>
          <cell r="C92">
            <v>5.8124523187569324</v>
          </cell>
          <cell r="D92">
            <v>-4.7602207800649756</v>
          </cell>
          <cell r="E92">
            <v>4.7854831339029333</v>
          </cell>
        </row>
        <row r="93">
          <cell r="B93">
            <v>1.6892461783783588E-2</v>
          </cell>
          <cell r="C93">
            <v>5.8124523187569324</v>
          </cell>
          <cell r="D93">
            <v>-4.7602207800649756</v>
          </cell>
          <cell r="E93">
            <v>4.7854831339029333</v>
          </cell>
        </row>
        <row r="94">
          <cell r="B94">
            <v>1.6793829361731932E-2</v>
          </cell>
          <cell r="C94">
            <v>5.7343808874647184</v>
          </cell>
          <cell r="D94">
            <v>-4.677020879796661</v>
          </cell>
          <cell r="E94">
            <v>4.693454344286728</v>
          </cell>
        </row>
        <row r="95">
          <cell r="B95">
            <v>1.6557664382058475E-2</v>
          </cell>
          <cell r="C95">
            <v>5.7220107464803025</v>
          </cell>
          <cell r="D95">
            <v>-4.6654028169824171</v>
          </cell>
          <cell r="E95">
            <v>4.6782710827599034</v>
          </cell>
        </row>
        <row r="96">
          <cell r="B96">
            <v>1.3847658786286939E-2</v>
          </cell>
          <cell r="C96">
            <v>5.6508214180001577</v>
          </cell>
          <cell r="D96">
            <v>-4.3963219140521561</v>
          </cell>
          <cell r="E96">
            <v>4.3425111262335987</v>
          </cell>
        </row>
        <row r="97">
          <cell r="B97">
            <v>1.3830082995120722E-2</v>
          </cell>
          <cell r="C97">
            <v>5.6560918368796695</v>
          </cell>
          <cell r="D97">
            <v>-4.3954019624556588</v>
          </cell>
          <cell r="E97">
            <v>4.3293900590746786</v>
          </cell>
        </row>
        <row r="98">
          <cell r="B98">
            <v>1.3863659420717449E-2</v>
          </cell>
          <cell r="C98">
            <v>5.5892106693936823</v>
          </cell>
          <cell r="D98">
            <v>-4.3251093336450044</v>
          </cell>
          <cell r="E98">
            <v>4.2793060969256222</v>
          </cell>
        </row>
        <row r="99">
          <cell r="B99">
            <v>1.4641429682792582E-2</v>
          </cell>
          <cell r="C99">
            <v>5.6415111570078871</v>
          </cell>
          <cell r="D99">
            <v>-4.3539996578221523</v>
          </cell>
          <cell r="E99">
            <v>4.329410913598573</v>
          </cell>
        </row>
        <row r="100">
          <cell r="B100">
            <v>1.4195907233270339E-2</v>
          </cell>
          <cell r="C100">
            <v>5.6213670454847797</v>
          </cell>
          <cell r="D100">
            <v>-4.341483695204956</v>
          </cell>
          <cell r="E100">
            <v>4.3002482451642141</v>
          </cell>
        </row>
        <row r="101">
          <cell r="B101">
            <v>1.2937022062142747E-2</v>
          </cell>
          <cell r="C101">
            <v>5.5415177845889785</v>
          </cell>
          <cell r="D101">
            <v>-4.2819499659197371</v>
          </cell>
          <cell r="E101">
            <v>4.2385048632132456</v>
          </cell>
        </row>
        <row r="102">
          <cell r="B102">
            <v>1.1526295366923405E-2</v>
          </cell>
          <cell r="C102">
            <v>5.5416295054525664</v>
          </cell>
          <cell r="D102">
            <v>-4.0742438510305563</v>
          </cell>
          <cell r="E102">
            <v>3.9957484019422096</v>
          </cell>
        </row>
        <row r="103">
          <cell r="B103">
            <v>1.1762426974664182E-2</v>
          </cell>
          <cell r="C103">
            <v>5.5848459991181638</v>
          </cell>
          <cell r="D103">
            <v>-4.1062711338472759</v>
          </cell>
          <cell r="E103">
            <v>4.0492054033542457</v>
          </cell>
        </row>
        <row r="104">
          <cell r="B104">
            <v>1.1677654756626164E-2</v>
          </cell>
          <cell r="C104">
            <v>5.5126308218258977</v>
          </cell>
          <cell r="D104">
            <v>-4.0266454226275483</v>
          </cell>
          <cell r="E104">
            <v>3.9948482793610141</v>
          </cell>
        </row>
        <row r="105">
          <cell r="B105">
            <v>1.2208547516846521E-2</v>
          </cell>
          <cell r="C105">
            <v>5.5427872058019867</v>
          </cell>
          <cell r="D105">
            <v>-4.0408632532213078</v>
          </cell>
          <cell r="E105">
            <v>4.0286350445569585</v>
          </cell>
        </row>
        <row r="106">
          <cell r="B106">
            <v>1.1479826230121254E-2</v>
          </cell>
          <cell r="C106">
            <v>5.483207299819381</v>
          </cell>
          <cell r="D106">
            <v>-3.9958195719649532</v>
          </cell>
          <cell r="E106">
            <v>3.9707804896429599</v>
          </cell>
        </row>
        <row r="107">
          <cell r="B107">
            <v>1.0296106980265026E-2</v>
          </cell>
          <cell r="C107">
            <v>5.417222387991588</v>
          </cell>
          <cell r="D107">
            <v>-3.7134384300029364</v>
          </cell>
          <cell r="E107">
            <v>3.6679422844796559</v>
          </cell>
        </row>
        <row r="108">
          <cell r="B108">
            <v>1.0396959041961551E-2</v>
          </cell>
          <cell r="C108">
            <v>5.3408252202389432</v>
          </cell>
          <cell r="D108">
            <v>-3.6212424474738252</v>
          </cell>
          <cell r="E108">
            <v>3.5899439326710936</v>
          </cell>
        </row>
        <row r="109">
          <cell r="B109">
            <v>1.1201725038095569E-2</v>
          </cell>
          <cell r="C109">
            <v>5.4571096311637453</v>
          </cell>
          <cell r="D109">
            <v>-3.7326180516735636</v>
          </cell>
          <cell r="E109">
            <v>3.7004001034962255</v>
          </cell>
        </row>
        <row r="110">
          <cell r="B110">
            <v>1.0951549809864486E-2</v>
          </cell>
          <cell r="C110">
            <v>5.4441901948025127</v>
          </cell>
          <cell r="D110">
            <v>-3.7305863139799667</v>
          </cell>
          <cell r="E110">
            <v>3.6994908443520313</v>
          </cell>
        </row>
        <row r="111">
          <cell r="B111">
            <v>1.0223635778530483E-2</v>
          </cell>
          <cell r="C111">
            <v>5.4206071026450884</v>
          </cell>
          <cell r="D111">
            <v>-3.7172898513940251</v>
          </cell>
          <cell r="E111">
            <v>3.6826498142663007</v>
          </cell>
        </row>
        <row r="112">
          <cell r="B112">
            <v>1.0229757563406305E-2</v>
          </cell>
          <cell r="C112">
            <v>5.3322561342822823</v>
          </cell>
          <cell r="D112">
            <v>-3.6266120477745134</v>
          </cell>
          <cell r="E112">
            <v>3.5975628572202507</v>
          </cell>
        </row>
        <row r="113">
          <cell r="B113">
            <v>1.0318564545905084E-2</v>
          </cell>
          <cell r="C113">
            <v>5.3920661056285626</v>
          </cell>
          <cell r="D113">
            <v>-3.6872357679868868</v>
          </cell>
          <cell r="E113">
            <v>3.6618378076723519</v>
          </cell>
        </row>
        <row r="114">
          <cell r="B114">
            <v>1.1192590895194698E-2</v>
          </cell>
          <cell r="C114">
            <v>5.431727775857512</v>
          </cell>
          <cell r="D114">
            <v>-3.6943947263190084</v>
          </cell>
          <cell r="E114">
            <v>3.6932248726246222</v>
          </cell>
        </row>
        <row r="115">
          <cell r="B115">
            <v>1.046080984569658E-2</v>
          </cell>
          <cell r="C115">
            <v>5.4571384838698647</v>
          </cell>
          <cell r="D115">
            <v>-3.4879112554434117</v>
          </cell>
          <cell r="E115">
            <v>3.4717757467579378</v>
          </cell>
        </row>
        <row r="116">
          <cell r="B116">
            <v>1.0991306914220188E-2</v>
          </cell>
          <cell r="C116">
            <v>5.3372948048555378</v>
          </cell>
          <cell r="D116">
            <v>-3.335156955010969</v>
          </cell>
          <cell r="E116">
            <v>3.3317646230265385</v>
          </cell>
        </row>
        <row r="117">
          <cell r="B117">
            <v>1.1360256872777235E-2</v>
          </cell>
          <cell r="C117">
            <v>5.4617493989223345</v>
          </cell>
          <cell r="D117">
            <v>-3.4563996551907663</v>
          </cell>
          <cell r="E117">
            <v>3.4554210120779194</v>
          </cell>
        </row>
        <row r="118">
          <cell r="B118">
            <v>1.06643393079652E-2</v>
          </cell>
          <cell r="C118">
            <v>5.4101781368800985</v>
          </cell>
          <cell r="D118">
            <v>-3.4243994872364363</v>
          </cell>
          <cell r="E118">
            <v>3.4147325372996056</v>
          </cell>
        </row>
        <row r="119">
          <cell r="B119">
            <v>1.0670370549050318E-2</v>
          </cell>
          <cell r="C119">
            <v>5.3051196400750387</v>
          </cell>
          <cell r="D119">
            <v>-3.3027229903129274</v>
          </cell>
          <cell r="E119">
            <v>3.3039691878976067</v>
          </cell>
        </row>
        <row r="120">
          <cell r="B120">
            <v>9.8795266972751886E-3</v>
          </cell>
          <cell r="C120">
            <v>5.3844883010048985</v>
          </cell>
          <cell r="D120">
            <v>-3.1875815104147227</v>
          </cell>
          <cell r="E120">
            <v>3.1847136217883469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Grafico 4.2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  <sheetName val="cuadro 4.8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C5-resumen"/>
      <sheetName val="Resumen1"/>
      <sheetName val="datos"/>
      <sheetName val="Grafico I.5 C. Ne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 pre"/>
      <sheetName val="c3_ fto"/>
      <sheetName val="C3 Base Tran"/>
      <sheetName val="pbg pbgpc "/>
      <sheetName val="pbg1 pbg2 pbg3"/>
      <sheetName val="vab rem"/>
      <sheetName val="ex"/>
      <sheetName val="pre1_4"/>
      <sheetName val="D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A"/>
      <sheetName val="C"/>
      <sheetName val="VM"/>
      <sheetName val="TARI"/>
      <sheetName val="G"/>
      <sheetName val="RES"/>
      <sheetName val="GR"/>
      <sheetName val="EPG"/>
      <sheetName val="DPG"/>
      <sheetName val="APG"/>
      <sheetName val="PE"/>
      <sheetName val="PD"/>
      <sheetName val="PA"/>
      <sheetName val="GE"/>
      <sheetName val="GD"/>
      <sheetName val="GA"/>
      <sheetName val="EW"/>
      <sheetName val="DW"/>
      <sheetName val="AW"/>
      <sheetName val="EP"/>
      <sheetName val="ED"/>
      <sheetName val="EA"/>
      <sheetName val="EG"/>
      <sheetName val="DG"/>
      <sheetName val="AG"/>
      <sheetName val="EI"/>
      <sheetName val="DI"/>
      <sheetName val="AI"/>
      <sheetName val="EE"/>
      <sheetName val="DE"/>
      <sheetName val="AE"/>
      <sheetName val="EL"/>
      <sheetName val="DL"/>
      <sheetName val="AL"/>
      <sheetName val="ERP"/>
      <sheetName val="DRP"/>
      <sheetName val="ARP"/>
      <sheetName val="EGL"/>
      <sheetName val="DGL"/>
      <sheetName val="AGL"/>
      <sheetName val="EC"/>
      <sheetName val="DC"/>
      <sheetName val="AC"/>
      <sheetName val="EQ"/>
      <sheetName val="DQ"/>
      <sheetName val="AQ"/>
      <sheetName val="120"/>
      <sheetName val="Listado PEp's"/>
      <sheetName val="Listado_PEp's"/>
      <sheetName val="Listado_PEp's1"/>
      <sheetName val="Cash_Flow"/>
      <sheetName val="AmortTable"/>
      <sheetName val="Listado_PEp's2"/>
      <sheetName val="Listado_PEp's3"/>
      <sheetName val="Listado_PEp's4"/>
      <sheetName val="Balance Of-Dda."/>
      <sheetName val="EGLP PL"/>
      <sheetName val="SAL2DW07"/>
      <sheetName val="SAL2DRES"/>
      <sheetName val="SAL2DGEO"/>
      <sheetName val="SAL2DDUR(5)"/>
      <sheetName val="SAL1DT10"/>
      <sheetName val="SAL2DW05"/>
      <sheetName val="SAL2DPLA(5)"/>
      <sheetName val="SAL1DDUR(5)"/>
      <sheetName val="SAL1DDUX(5)"/>
      <sheetName val="SAL2DW08"/>
      <sheetName val="SAL2DP14"/>
      <sheetName val="SAL2DT13"/>
      <sheetName val="SAL2DP13"/>
      <sheetName val="PAG-28"/>
      <sheetName val="basemone"/>
      <sheetName val="summary table"/>
      <sheetName val="6 - Analítico"/>
      <sheetName val="REER"/>
      <sheetName val="Listado_PEp's5"/>
      <sheetName val="Balance_Of-Dda_"/>
      <sheetName val="Listado_PEp's6"/>
      <sheetName val="Balance_Of-Dda_1"/>
      <sheetName val="Listado_PEp's7"/>
      <sheetName val="Balance_Of-Dda_2"/>
      <sheetName val="Input"/>
      <sheetName val="OUTPUT"/>
      <sheetName val="Trade"/>
      <sheetName val="Fixed and Variable Expenses"/>
      <sheetName val="Income Statement Data"/>
      <sheetName val="cuadro 4.8 a"/>
      <sheetName val="3"/>
      <sheetName val="4"/>
      <sheetName val="1"/>
      <sheetName val="9"/>
      <sheetName val="7"/>
      <sheetName val="SAP PA DR CP 01.09.09"/>
      <sheetName val="PAPE-98"/>
      <sheetName val="matriz PEI (2)"/>
      <sheetName val="CUADRO SPO 1"/>
      <sheetName val="CUADRO SPO 2"/>
      <sheetName val="CUADRO SPO 3"/>
      <sheetName val="CUADRO SPO 4"/>
      <sheetName val="MEMORIA DE CALCULO"/>
      <sheetName val="CUADRO SPO 5"/>
      <sheetName val="CUADRO SPO 6"/>
      <sheetName val="Form 5"/>
      <sheetName val="Form 6"/>
      <sheetName val="Form 7"/>
      <sheetName val="matriz_SPO"/>
      <sheetName val="Listado_PEp's12"/>
      <sheetName val="Balance_Of-Dda_7"/>
      <sheetName val="Listado_PEp's8"/>
      <sheetName val="Balance_Of-Dda_3"/>
      <sheetName val="matriz_PEI_(2)"/>
      <sheetName val="CUADRO_SPO_1"/>
      <sheetName val="CUADRO_SPO_2"/>
      <sheetName val="CUADRO_SPO_3"/>
      <sheetName val="CUADRO_SPO_4"/>
      <sheetName val="MEMORIA_DE_CALCULO"/>
      <sheetName val="CUADRO_SPO_5"/>
      <sheetName val="CUADRO_SPO_6"/>
      <sheetName val="Form_5"/>
      <sheetName val="Form_6"/>
      <sheetName val="Form_7"/>
      <sheetName val="Listado_PEp's9"/>
      <sheetName val="Balance_Of-Dda_4"/>
      <sheetName val="matriz_PEI_(2)1"/>
      <sheetName val="CUADRO_SPO_11"/>
      <sheetName val="CUADRO_SPO_21"/>
      <sheetName val="CUADRO_SPO_31"/>
      <sheetName val="CUADRO_SPO_41"/>
      <sheetName val="MEMORIA_DE_CALCULO1"/>
      <sheetName val="CUADRO_SPO_51"/>
      <sheetName val="CUADRO_SPO_61"/>
      <sheetName val="Form_51"/>
      <sheetName val="Form_61"/>
      <sheetName val="Form_71"/>
      <sheetName val="Listado_PEp's10"/>
      <sheetName val="Balance_Of-Dda_5"/>
      <sheetName val="matriz_PEI_(2)2"/>
      <sheetName val="CUADRO_SPO_12"/>
      <sheetName val="CUADRO_SPO_22"/>
      <sheetName val="CUADRO_SPO_32"/>
      <sheetName val="CUADRO_SPO_42"/>
      <sheetName val="MEMORIA_DE_CALCULO2"/>
      <sheetName val="CUADRO_SPO_52"/>
      <sheetName val="CUADRO_SPO_62"/>
      <sheetName val="Form_52"/>
      <sheetName val="Form_62"/>
      <sheetName val="Form_72"/>
      <sheetName val="Listado_PEp's11"/>
      <sheetName val="Balance_Of-Dda_6"/>
      <sheetName val="matriz_PEI_(2)3"/>
      <sheetName val="CUADRO_SPO_13"/>
      <sheetName val="CUADRO_SPO_23"/>
      <sheetName val="CUADRO_SPO_33"/>
      <sheetName val="CUADRO_SPO_43"/>
      <sheetName val="MEMORIA_DE_CALCULO3"/>
      <sheetName val="CUADRO_SPO_53"/>
      <sheetName val="CUADRO_SPO_63"/>
      <sheetName val="Form_53"/>
      <sheetName val="Form_63"/>
      <sheetName val="Form_73"/>
      <sheetName val="EGLP_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 t="str">
            <v>BOQUERON   -   BQN</v>
          </cell>
          <cell r="R5" t="str">
            <v>SIRARI-E   -   SIR-E</v>
          </cell>
        </row>
        <row r="6">
          <cell r="S6" t="str">
            <v>L I Q U I D O S  EN BBLS</v>
          </cell>
          <cell r="Y6" t="str">
            <v>G A S    EN    MPC</v>
          </cell>
        </row>
        <row r="7">
          <cell r="R7" t="str">
            <v>MES</v>
          </cell>
          <cell r="S7" t="str">
            <v>PRO-</v>
          </cell>
          <cell r="T7" t="str">
            <v>PET.</v>
          </cell>
          <cell r="U7" t="str">
            <v>DENS.</v>
          </cell>
          <cell r="V7" t="str">
            <v>GASO-</v>
          </cell>
          <cell r="W7" t="str">
            <v>AGUA</v>
          </cell>
          <cell r="X7" t="str">
            <v>PET.</v>
          </cell>
          <cell r="Y7" t="str">
            <v>PRO-</v>
          </cell>
          <cell r="Z7" t="str">
            <v>INYEC-</v>
          </cell>
          <cell r="AA7" t="str">
            <v xml:space="preserve">ENT. </v>
          </cell>
          <cell r="AB7" t="str">
            <v>ENT.</v>
          </cell>
          <cell r="AC7" t="str">
            <v>LICUA-</v>
          </cell>
          <cell r="AD7" t="str">
            <v>GLP</v>
          </cell>
          <cell r="AE7" t="str">
            <v>COM-</v>
          </cell>
          <cell r="AF7" t="str">
            <v>RESI-</v>
          </cell>
          <cell r="AG7" t="str">
            <v>QUEMA-</v>
          </cell>
        </row>
        <row r="8">
          <cell r="R8" t="str">
            <v>MCM</v>
          </cell>
          <cell r="S8" t="str">
            <v>DUC.</v>
          </cell>
          <cell r="T8" t="str">
            <v>COND.</v>
          </cell>
          <cell r="U8" t="str">
            <v>(º API)</v>
          </cell>
          <cell r="V8" t="str">
            <v>LINA</v>
          </cell>
          <cell r="W8" t="str">
            <v>MCD</v>
          </cell>
          <cell r="X8" t="str">
            <v>ENT.</v>
          </cell>
          <cell r="Y8" t="str">
            <v>DUC.</v>
          </cell>
          <cell r="Z8" t="str">
            <v>CION</v>
          </cell>
          <cell r="AA8" t="str">
            <v>GASOD.</v>
          </cell>
          <cell r="AB8" t="str">
            <v>PROC.</v>
          </cell>
          <cell r="AC8" t="str">
            <v>BLES</v>
          </cell>
          <cell r="AD8" t="str">
            <v>MC</v>
          </cell>
          <cell r="AE8" t="str">
            <v>BUST.</v>
          </cell>
          <cell r="AF8" t="str">
            <v>DUAL</v>
          </cell>
          <cell r="AG8" t="str">
            <v>DO</v>
          </cell>
        </row>
        <row r="9">
          <cell r="R9" t="str">
            <v>ENE</v>
          </cell>
          <cell r="S9">
            <v>53825.883150000001</v>
          </cell>
          <cell r="T9">
            <v>49690</v>
          </cell>
          <cell r="U9">
            <v>64.5</v>
          </cell>
          <cell r="V9">
            <v>4135.8831499999997</v>
          </cell>
          <cell r="W9">
            <v>2218</v>
          </cell>
          <cell r="X9">
            <v>54090</v>
          </cell>
          <cell r="Y9">
            <v>1913363</v>
          </cell>
          <cell r="Z9">
            <v>1297361</v>
          </cell>
          <cell r="AA9">
            <v>557359</v>
          </cell>
          <cell r="AB9">
            <v>0</v>
          </cell>
          <cell r="AC9">
            <v>4294</v>
          </cell>
          <cell r="AD9">
            <v>2593.511</v>
          </cell>
          <cell r="AE9">
            <v>15351</v>
          </cell>
          <cell r="AF9">
            <v>0</v>
          </cell>
          <cell r="AG9">
            <v>38998</v>
          </cell>
        </row>
        <row r="10">
          <cell r="R10" t="str">
            <v>FEB</v>
          </cell>
          <cell r="S10">
            <v>49135.765339999998</v>
          </cell>
          <cell r="T10">
            <v>44653</v>
          </cell>
          <cell r="U10">
            <v>64.2</v>
          </cell>
          <cell r="V10">
            <v>4482.7653399999999</v>
          </cell>
          <cell r="W10">
            <v>2085</v>
          </cell>
          <cell r="X10">
            <v>48214</v>
          </cell>
          <cell r="Y10">
            <v>1726341</v>
          </cell>
          <cell r="Z10">
            <v>1081839</v>
          </cell>
          <cell r="AA10">
            <v>595825</v>
          </cell>
          <cell r="AB10">
            <v>0</v>
          </cell>
          <cell r="AC10">
            <v>3600</v>
          </cell>
          <cell r="AD10">
            <v>2735.13</v>
          </cell>
          <cell r="AE10">
            <v>14061</v>
          </cell>
          <cell r="AF10">
            <v>0</v>
          </cell>
          <cell r="AG10">
            <v>31016</v>
          </cell>
        </row>
        <row r="11">
          <cell r="R11" t="str">
            <v>MAR</v>
          </cell>
          <cell r="S11">
            <v>53543.982060000002</v>
          </cell>
          <cell r="T11">
            <v>48088</v>
          </cell>
          <cell r="U11">
            <v>64.8</v>
          </cell>
          <cell r="V11">
            <v>5455.9820600000003</v>
          </cell>
          <cell r="W11">
            <v>2561</v>
          </cell>
          <cell r="X11">
            <v>51876</v>
          </cell>
          <cell r="Y11">
            <v>1880847</v>
          </cell>
          <cell r="Z11">
            <v>1108530</v>
          </cell>
          <cell r="AA11">
            <v>719539</v>
          </cell>
          <cell r="AB11">
            <v>0</v>
          </cell>
          <cell r="AC11">
            <v>3940</v>
          </cell>
          <cell r="AD11">
            <v>3385.7164600000001</v>
          </cell>
          <cell r="AE11">
            <v>15085</v>
          </cell>
          <cell r="AF11">
            <v>0</v>
          </cell>
          <cell r="AG11">
            <v>33753</v>
          </cell>
        </row>
        <row r="12">
          <cell r="R12" t="str">
            <v>ABR</v>
          </cell>
          <cell r="S12">
            <v>50849.549590000002</v>
          </cell>
          <cell r="T12">
            <v>46070</v>
          </cell>
          <cell r="U12">
            <v>65.8</v>
          </cell>
          <cell r="V12">
            <v>4779.5495899999996</v>
          </cell>
          <cell r="W12">
            <v>2788</v>
          </cell>
          <cell r="X12">
            <v>48150</v>
          </cell>
          <cell r="Y12">
            <v>1839664</v>
          </cell>
          <cell r="Z12">
            <v>1137958</v>
          </cell>
          <cell r="AA12">
            <v>656305</v>
          </cell>
          <cell r="AB12">
            <v>0</v>
          </cell>
          <cell r="AC12">
            <v>3911</v>
          </cell>
          <cell r="AD12">
            <v>3101.18037</v>
          </cell>
          <cell r="AE12">
            <v>15400</v>
          </cell>
          <cell r="AF12">
            <v>642719.46649999998</v>
          </cell>
          <cell r="AG12">
            <v>26090</v>
          </cell>
        </row>
        <row r="13">
          <cell r="R13" t="str">
            <v>MAY</v>
          </cell>
          <cell r="S13">
            <v>50533.117769698518</v>
          </cell>
          <cell r="T13">
            <v>45746</v>
          </cell>
          <cell r="U13">
            <v>66.7</v>
          </cell>
          <cell r="V13">
            <v>4787.1177696985178</v>
          </cell>
          <cell r="W13">
            <v>3089</v>
          </cell>
          <cell r="X13">
            <v>50901</v>
          </cell>
          <cell r="Y13">
            <v>1833431</v>
          </cell>
          <cell r="Z13">
            <v>1136762</v>
          </cell>
          <cell r="AA13">
            <v>644103</v>
          </cell>
          <cell r="AB13">
            <v>0</v>
          </cell>
          <cell r="AC13">
            <v>3849</v>
          </cell>
          <cell r="AD13">
            <v>2978.228759579365</v>
          </cell>
          <cell r="AE13">
            <v>16818</v>
          </cell>
          <cell r="AF13">
            <v>631175.85279000003</v>
          </cell>
          <cell r="AG13">
            <v>31899</v>
          </cell>
        </row>
        <row r="14">
          <cell r="R14" t="str">
            <v>JUN</v>
          </cell>
          <cell r="S14">
            <v>46575.988667855083</v>
          </cell>
          <cell r="T14">
            <v>41662</v>
          </cell>
          <cell r="U14">
            <v>66.400000000000006</v>
          </cell>
          <cell r="V14">
            <v>4913.988667855082</v>
          </cell>
          <cell r="W14">
            <v>3110</v>
          </cell>
          <cell r="X14">
            <v>41984</v>
          </cell>
          <cell r="Y14">
            <v>1704218</v>
          </cell>
          <cell r="Z14">
            <v>1002298</v>
          </cell>
          <cell r="AA14">
            <v>652009</v>
          </cell>
          <cell r="AB14">
            <v>0</v>
          </cell>
          <cell r="AC14">
            <v>3563</v>
          </cell>
          <cell r="AD14">
            <v>3060.4784999228082</v>
          </cell>
          <cell r="AE14">
            <v>15698</v>
          </cell>
          <cell r="AF14">
            <v>638505.89361000003</v>
          </cell>
          <cell r="AG14">
            <v>30650</v>
          </cell>
        </row>
        <row r="15">
          <cell r="R15" t="str">
            <v>JUL</v>
          </cell>
          <cell r="S15">
            <v>45902.129570959267</v>
          </cell>
          <cell r="T15">
            <v>42892</v>
          </cell>
          <cell r="U15">
            <v>66.8</v>
          </cell>
          <cell r="V15">
            <v>3010.1295709592632</v>
          </cell>
          <cell r="W15">
            <v>3020</v>
          </cell>
          <cell r="X15">
            <v>46507</v>
          </cell>
          <cell r="Y15">
            <v>1779671</v>
          </cell>
          <cell r="Z15">
            <v>1299294</v>
          </cell>
          <cell r="AA15">
            <v>425706</v>
          </cell>
          <cell r="AB15">
            <v>0</v>
          </cell>
          <cell r="AC15">
            <v>3834</v>
          </cell>
          <cell r="AD15">
            <v>2007.5267291820314</v>
          </cell>
          <cell r="AE15">
            <v>19357</v>
          </cell>
          <cell r="AF15">
            <v>417076.93938000005</v>
          </cell>
          <cell r="AG15">
            <v>31480</v>
          </cell>
        </row>
        <row r="16">
          <cell r="R16" t="str">
            <v>AGO</v>
          </cell>
          <cell r="S16">
            <v>46244.825384721524</v>
          </cell>
          <cell r="T16">
            <v>42331</v>
          </cell>
          <cell r="U16">
            <v>65.3</v>
          </cell>
          <cell r="V16">
            <v>3913.8253847215242</v>
          </cell>
          <cell r="W16">
            <v>2741</v>
          </cell>
          <cell r="X16">
            <v>45898</v>
          </cell>
          <cell r="Y16">
            <v>1704236</v>
          </cell>
          <cell r="Z16">
            <v>1103555</v>
          </cell>
          <cell r="AA16">
            <v>545250</v>
          </cell>
          <cell r="AB16">
            <v>0</v>
          </cell>
          <cell r="AC16">
            <v>3874</v>
          </cell>
          <cell r="AD16">
            <v>2572.2661521005352</v>
          </cell>
          <cell r="AE16">
            <v>18165</v>
          </cell>
          <cell r="AF16">
            <v>534203.23499999999</v>
          </cell>
          <cell r="AG16">
            <v>33392</v>
          </cell>
        </row>
        <row r="17">
          <cell r="R17" t="str">
            <v>SEP</v>
          </cell>
          <cell r="S17">
            <v>39041.51</v>
          </cell>
          <cell r="T17">
            <v>35069</v>
          </cell>
          <cell r="U17">
            <v>65.400000000000006</v>
          </cell>
          <cell r="V17">
            <v>3972.51</v>
          </cell>
          <cell r="W17">
            <v>1867</v>
          </cell>
          <cell r="X17">
            <v>42914</v>
          </cell>
          <cell r="Y17">
            <v>1461557.436884047</v>
          </cell>
          <cell r="Z17">
            <v>904222</v>
          </cell>
          <cell r="AA17">
            <v>506646</v>
          </cell>
          <cell r="AB17">
            <v>0</v>
          </cell>
          <cell r="AC17">
            <v>2962.4809177586271</v>
          </cell>
          <cell r="AD17">
            <v>2546.58</v>
          </cell>
          <cell r="AE17">
            <v>14604.147409242847</v>
          </cell>
          <cell r="AF17">
            <v>521696.0146830593</v>
          </cell>
          <cell r="AG17">
            <v>33122.808557045631</v>
          </cell>
        </row>
        <row r="18">
          <cell r="R18" t="str">
            <v>OCT</v>
          </cell>
          <cell r="S18">
            <v>39672.86</v>
          </cell>
          <cell r="T18">
            <v>35167</v>
          </cell>
          <cell r="U18">
            <v>65.400000000000006</v>
          </cell>
          <cell r="V18">
            <v>4505.8599999999997</v>
          </cell>
          <cell r="W18">
            <v>2062</v>
          </cell>
          <cell r="X18">
            <v>42111</v>
          </cell>
          <cell r="Y18">
            <v>1523946.9279424369</v>
          </cell>
          <cell r="Z18">
            <v>870099</v>
          </cell>
          <cell r="AA18">
            <v>578728</v>
          </cell>
          <cell r="AB18">
            <v>0</v>
          </cell>
          <cell r="AC18">
            <v>2942.9942386850898</v>
          </cell>
          <cell r="AD18">
            <v>2466.0500000000002</v>
          </cell>
          <cell r="AE18">
            <v>15095.562115033181</v>
          </cell>
          <cell r="AF18">
            <v>573338.70165759709</v>
          </cell>
          <cell r="AG18">
            <v>57081.371588718648</v>
          </cell>
        </row>
        <row r="19">
          <cell r="R19" t="str">
            <v>NOV</v>
          </cell>
          <cell r="S19">
            <v>37002.07</v>
          </cell>
          <cell r="T19">
            <v>33181</v>
          </cell>
          <cell r="U19">
            <v>65.3</v>
          </cell>
          <cell r="V19">
            <v>3821.07</v>
          </cell>
          <cell r="W19">
            <v>2692</v>
          </cell>
          <cell r="X19">
            <v>43305</v>
          </cell>
          <cell r="Y19">
            <v>1455812.5802817987</v>
          </cell>
          <cell r="Z19">
            <v>916574</v>
          </cell>
          <cell r="AA19">
            <v>506128</v>
          </cell>
          <cell r="AB19">
            <v>0</v>
          </cell>
          <cell r="AC19">
            <v>3165.6317959303065</v>
          </cell>
          <cell r="AD19">
            <v>2227.25</v>
          </cell>
          <cell r="AE19">
            <v>16313.805820313148</v>
          </cell>
          <cell r="AF19">
            <v>483392.73023999995</v>
          </cell>
          <cell r="AG19">
            <v>13631.142665555513</v>
          </cell>
        </row>
        <row r="20">
          <cell r="R20" t="str">
            <v>DI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455812.5802817987</v>
          </cell>
          <cell r="Z20">
            <v>916574</v>
          </cell>
          <cell r="AA20">
            <v>506128</v>
          </cell>
          <cell r="AB20">
            <v>0</v>
          </cell>
          <cell r="AC20">
            <v>3165.6317959303065</v>
          </cell>
          <cell r="AD20">
            <v>2227.25</v>
          </cell>
          <cell r="AE20">
            <v>16313.805820313148</v>
          </cell>
          <cell r="AF20">
            <v>483392.73023999995</v>
          </cell>
          <cell r="AG20">
            <v>13631.142665555513</v>
          </cell>
        </row>
        <row r="21">
          <cell r="R21" t="str">
            <v>TOTAL</v>
          </cell>
          <cell r="S21">
            <v>512327.68153323437</v>
          </cell>
          <cell r="T21">
            <v>464549</v>
          </cell>
          <cell r="U21">
            <v>60.04999999999999</v>
          </cell>
          <cell r="V21">
            <v>47778.68153323439</v>
          </cell>
          <cell r="W21">
            <v>28233</v>
          </cell>
          <cell r="X21">
            <v>515950</v>
          </cell>
          <cell r="Y21">
            <v>20278900.525390081</v>
          </cell>
          <cell r="Z21">
            <v>12775066</v>
          </cell>
          <cell r="AA21">
            <v>6893726</v>
          </cell>
          <cell r="AB21">
            <v>0</v>
          </cell>
          <cell r="AC21">
            <v>43101.738748304328</v>
          </cell>
          <cell r="AD21">
            <v>31901.16797078474</v>
          </cell>
          <cell r="AE21">
            <v>192262.3211649023</v>
          </cell>
          <cell r="AF21">
            <v>4925501.5641006567</v>
          </cell>
          <cell r="AG21">
            <v>374744.46547687537</v>
          </cell>
        </row>
        <row r="22"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R23" t="str">
            <v>SIRARI-E   -   PLANTA</v>
          </cell>
          <cell r="S23">
            <v>179.68352829434903</v>
          </cell>
          <cell r="T23">
            <v>5311.981866527507</v>
          </cell>
          <cell r="U23">
            <v>177.06606221758358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>
            <v>52992.734138824635</v>
          </cell>
          <cell r="AC23">
            <v>158.66088065516357</v>
          </cell>
        </row>
        <row r="24">
          <cell r="S24" t="str">
            <v>L I Q U I D O S  EN BBLS</v>
          </cell>
          <cell r="Y24" t="str">
            <v>G A S    EN    MPC</v>
          </cell>
        </row>
        <row r="25">
          <cell r="R25" t="str">
            <v>MES</v>
          </cell>
          <cell r="S25" t="str">
            <v>PRO-</v>
          </cell>
          <cell r="T25" t="str">
            <v>PET.</v>
          </cell>
          <cell r="U25" t="str">
            <v>DENS.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str">
            <v>ENT.</v>
          </cell>
          <cell r="AC25" t="str">
            <v>LICUA-</v>
          </cell>
          <cell r="AD25" t="str">
            <v>GLP</v>
          </cell>
          <cell r="AE25" t="str">
            <v>COM-</v>
          </cell>
          <cell r="AF25" t="str">
            <v>RESI-</v>
          </cell>
          <cell r="AG25" t="str">
            <v>QUEMA-</v>
          </cell>
        </row>
        <row r="26">
          <cell r="R26">
            <v>124.49</v>
          </cell>
          <cell r="S26" t="str">
            <v>DUC.</v>
          </cell>
          <cell r="T26" t="str">
            <v>COND.</v>
          </cell>
          <cell r="U26" t="str">
            <v>(º API)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str">
            <v>PROC.</v>
          </cell>
          <cell r="AC26" t="str">
            <v>BLES</v>
          </cell>
          <cell r="AD26" t="str">
            <v>MC</v>
          </cell>
          <cell r="AE26" t="str">
            <v>BUST.</v>
          </cell>
          <cell r="AF26" t="str">
            <v>DUAL</v>
          </cell>
          <cell r="AG26" t="str">
            <v>DO</v>
          </cell>
        </row>
        <row r="27">
          <cell r="R27" t="str">
            <v>ENE</v>
          </cell>
          <cell r="S27">
            <v>4059</v>
          </cell>
          <cell r="T27">
            <v>0</v>
          </cell>
          <cell r="U27">
            <v>0</v>
          </cell>
          <cell r="V27">
            <v>4059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546039.03799999994</v>
          </cell>
          <cell r="AG27">
            <v>0</v>
          </cell>
        </row>
        <row r="28">
          <cell r="R28" t="str">
            <v>FEB</v>
          </cell>
          <cell r="S28">
            <v>3387</v>
          </cell>
          <cell r="T28">
            <v>0</v>
          </cell>
          <cell r="U28">
            <v>0</v>
          </cell>
          <cell r="V28">
            <v>3387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583813.16799999995</v>
          </cell>
          <cell r="AG28">
            <v>0</v>
          </cell>
        </row>
        <row r="29">
          <cell r="R29" t="str">
            <v>MAR</v>
          </cell>
          <cell r="S29">
            <v>3734</v>
          </cell>
          <cell r="T29">
            <v>0</v>
          </cell>
          <cell r="U29">
            <v>0</v>
          </cell>
          <cell r="V29">
            <v>3734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704644.54269999999</v>
          </cell>
          <cell r="AG29">
            <v>0</v>
          </cell>
        </row>
        <row r="30">
          <cell r="R30" t="str">
            <v>ABR</v>
          </cell>
          <cell r="S30">
            <v>3689</v>
          </cell>
          <cell r="T30">
            <v>0</v>
          </cell>
          <cell r="U30">
            <v>0</v>
          </cell>
          <cell r="V30">
            <v>3689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R31" t="str">
            <v>MAY</v>
          </cell>
          <cell r="S31">
            <v>3606</v>
          </cell>
          <cell r="T31">
            <v>0</v>
          </cell>
          <cell r="U31">
            <v>0</v>
          </cell>
          <cell r="V31">
            <v>360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R32" t="str">
            <v>JUN</v>
          </cell>
          <cell r="S32">
            <v>3335</v>
          </cell>
          <cell r="T32">
            <v>0</v>
          </cell>
          <cell r="U32">
            <v>0</v>
          </cell>
          <cell r="V32">
            <v>3335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R33" t="str">
            <v>JUL</v>
          </cell>
          <cell r="S33">
            <v>3610</v>
          </cell>
          <cell r="T33">
            <v>0</v>
          </cell>
          <cell r="U33">
            <v>0</v>
          </cell>
          <cell r="V33">
            <v>361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 t="str">
            <v xml:space="preserve"> 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</row>
        <row r="34">
          <cell r="R34" t="str">
            <v>AGO</v>
          </cell>
          <cell r="S34">
            <v>3661</v>
          </cell>
          <cell r="T34">
            <v>0</v>
          </cell>
          <cell r="U34">
            <v>0</v>
          </cell>
          <cell r="V34">
            <v>3661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</row>
        <row r="35">
          <cell r="R35" t="str">
            <v>SEP</v>
          </cell>
          <cell r="S35">
            <v>2792.9902261765751</v>
          </cell>
          <cell r="T35">
            <v>0</v>
          </cell>
          <cell r="U35">
            <v>0</v>
          </cell>
          <cell r="V35">
            <v>2792.9902261765751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R36" t="str">
            <v>OCT</v>
          </cell>
          <cell r="S36">
            <v>2776.7695640926913</v>
          </cell>
          <cell r="T36">
            <v>0</v>
          </cell>
          <cell r="U36">
            <v>0</v>
          </cell>
          <cell r="V36">
            <v>2776.7695640926913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R37" t="str">
            <v>NOV</v>
          </cell>
          <cell r="S37">
            <v>2968.3377669115253</v>
          </cell>
          <cell r="T37">
            <v>0</v>
          </cell>
          <cell r="U37">
            <v>0</v>
          </cell>
          <cell r="V37">
            <v>2968.3377669115253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 t="e">
            <v>#REF!</v>
          </cell>
          <cell r="AC37" t="e">
            <v>#REF!</v>
          </cell>
          <cell r="AD37">
            <v>0</v>
          </cell>
          <cell r="AF37">
            <v>0</v>
          </cell>
        </row>
        <row r="38"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</row>
        <row r="39">
          <cell r="R39" t="str">
            <v>TOTAL</v>
          </cell>
          <cell r="S39">
            <v>37619.097557180794</v>
          </cell>
          <cell r="T39">
            <v>0</v>
          </cell>
          <cell r="U39">
            <v>0</v>
          </cell>
          <cell r="V39">
            <v>37619.09755718079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1834496.7486999999</v>
          </cell>
          <cell r="AG39">
            <v>0</v>
          </cell>
        </row>
        <row r="41">
          <cell r="R41" t="str">
            <v>SIRARI-N   -   SIR-N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Y42" t="str">
            <v>G A S    EN    MPC</v>
          </cell>
          <cell r="AB42" t="e">
            <v>#REF!</v>
          </cell>
          <cell r="AC42" t="e">
            <v>#REF!</v>
          </cell>
        </row>
        <row r="43"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  <cell r="AD43" t="str">
            <v>GLP</v>
          </cell>
          <cell r="AE43" t="str">
            <v>COM-</v>
          </cell>
          <cell r="AF43" t="str">
            <v>RESI-</v>
          </cell>
          <cell r="AG43" t="str">
            <v>QUEMA-</v>
          </cell>
        </row>
        <row r="44">
          <cell r="R44">
            <v>10893</v>
          </cell>
          <cell r="S44" t="str">
            <v>DUC.</v>
          </cell>
          <cell r="T44" t="str">
            <v>COND.</v>
          </cell>
          <cell r="U44" t="str">
            <v>(º API)</v>
          </cell>
          <cell r="V44" t="str">
            <v>LINA</v>
          </cell>
          <cell r="W44">
            <v>315.69677419354838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str">
            <v>PROC.</v>
          </cell>
          <cell r="AC44" t="str">
            <v>BLES</v>
          </cell>
          <cell r="AD44" t="str">
            <v>MC</v>
          </cell>
          <cell r="AE44" t="str">
            <v>BUST.</v>
          </cell>
          <cell r="AF44" t="str">
            <v>DUAL</v>
          </cell>
          <cell r="AG44" t="str">
            <v>DO</v>
          </cell>
        </row>
        <row r="45">
          <cell r="R45" t="str">
            <v>ENE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R46" t="str">
            <v>FEB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R47" t="str">
            <v>MAR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R48" t="str">
            <v>AB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R49" t="str">
            <v>MAY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R50" t="str">
            <v>JU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R51" t="str">
            <v>JU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R52" t="str">
            <v>AGO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R53" t="str">
            <v>SEP</v>
          </cell>
          <cell r="S53">
            <v>5051.8100000000004</v>
          </cell>
          <cell r="T53">
            <v>4618</v>
          </cell>
          <cell r="U53">
            <v>65.400000000000006</v>
          </cell>
          <cell r="V53">
            <v>433.81</v>
          </cell>
          <cell r="W53">
            <v>0</v>
          </cell>
          <cell r="X53">
            <v>0</v>
          </cell>
          <cell r="Y53">
            <v>159609.56311595289</v>
          </cell>
          <cell r="Z53">
            <v>69766</v>
          </cell>
          <cell r="AA53">
            <v>84308</v>
          </cell>
          <cell r="AB53">
            <v>0</v>
          </cell>
          <cell r="AC53">
            <v>323.51908224137304</v>
          </cell>
          <cell r="AD53">
            <v>278.10000000000002</v>
          </cell>
          <cell r="AE53">
            <v>1594.852590757152</v>
          </cell>
          <cell r="AF53">
            <v>56972.051656940581</v>
          </cell>
          <cell r="AG53">
            <v>3617.1914429543658</v>
          </cell>
        </row>
        <row r="54">
          <cell r="R54" t="str">
            <v>OCT</v>
          </cell>
          <cell r="S54">
            <v>4921.7299999999996</v>
          </cell>
          <cell r="T54">
            <v>4467</v>
          </cell>
          <cell r="U54">
            <v>65.400000000000006</v>
          </cell>
          <cell r="V54">
            <v>454.73</v>
          </cell>
          <cell r="W54">
            <v>0</v>
          </cell>
          <cell r="X54">
            <v>0</v>
          </cell>
          <cell r="Y54">
            <v>153795.07205756308</v>
          </cell>
          <cell r="Z54">
            <v>63727</v>
          </cell>
          <cell r="AA54">
            <v>82487</v>
          </cell>
          <cell r="AB54">
            <v>0</v>
          </cell>
          <cell r="AC54">
            <v>297.00576131491016</v>
          </cell>
          <cell r="AD54">
            <v>248.87</v>
          </cell>
          <cell r="AE54">
            <v>1523.4378849668185</v>
          </cell>
          <cell r="AF54">
            <v>57861.104632402858</v>
          </cell>
          <cell r="AG54">
            <v>5760.6284112813537</v>
          </cell>
        </row>
        <row r="55">
          <cell r="R55" t="str">
            <v>NOV</v>
          </cell>
          <cell r="S55">
            <v>5271.12</v>
          </cell>
          <cell r="T55">
            <v>4812</v>
          </cell>
          <cell r="U55">
            <v>65.3</v>
          </cell>
          <cell r="V55">
            <v>459.12</v>
          </cell>
          <cell r="W55">
            <v>0</v>
          </cell>
          <cell r="X55">
            <v>0</v>
          </cell>
          <cell r="Y55">
            <v>174924.41971820104</v>
          </cell>
          <cell r="Z55">
            <v>69080</v>
          </cell>
          <cell r="AA55">
            <v>101866</v>
          </cell>
          <cell r="AB55">
            <v>0</v>
          </cell>
          <cell r="AC55">
            <v>380.3682040696936</v>
          </cell>
          <cell r="AD55">
            <v>267.62</v>
          </cell>
          <cell r="AE55">
            <v>1960.1941796868532</v>
          </cell>
          <cell r="AF55">
            <v>97290.179280000011</v>
          </cell>
          <cell r="AG55">
            <v>1637.8573344444874</v>
          </cell>
        </row>
        <row r="56"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74924.41971820104</v>
          </cell>
          <cell r="Z56">
            <v>69080</v>
          </cell>
          <cell r="AA56">
            <v>101866</v>
          </cell>
          <cell r="AB56">
            <v>0</v>
          </cell>
          <cell r="AC56">
            <v>380.3682040696936</v>
          </cell>
          <cell r="AD56">
            <v>267.62</v>
          </cell>
          <cell r="AE56">
            <v>1960.1941796868532</v>
          </cell>
          <cell r="AF56">
            <v>97290.179280000011</v>
          </cell>
          <cell r="AG56">
            <v>1637.8573344444874</v>
          </cell>
        </row>
        <row r="57">
          <cell r="R57" t="str">
            <v>TOTAL</v>
          </cell>
          <cell r="S57">
            <v>15244.66</v>
          </cell>
          <cell r="T57">
            <v>13897</v>
          </cell>
          <cell r="U57">
            <v>98.050000000000011</v>
          </cell>
          <cell r="V57">
            <v>1347.6599999999999</v>
          </cell>
          <cell r="W57">
            <v>0</v>
          </cell>
          <cell r="X57">
            <v>0</v>
          </cell>
          <cell r="Y57">
            <v>663253.47460991808</v>
          </cell>
          <cell r="Z57">
            <v>271653</v>
          </cell>
          <cell r="AA57">
            <v>370527</v>
          </cell>
          <cell r="AB57">
            <v>0</v>
          </cell>
          <cell r="AC57">
            <v>1381.2612516956704</v>
          </cell>
          <cell r="AD57">
            <v>1062.21</v>
          </cell>
          <cell r="AE57">
            <v>7038.6788350976767</v>
          </cell>
          <cell r="AF57">
            <v>309413.51484934345</v>
          </cell>
          <cell r="AG57">
            <v>12653.534523124694</v>
          </cell>
        </row>
        <row r="58"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>
            <v>306.94</v>
          </cell>
          <cell r="AC58">
            <v>0.84093150684931506</v>
          </cell>
        </row>
        <row r="59">
          <cell r="R59" t="str">
            <v>SIRARI-N   -   PLANTA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>
            <v>78.66</v>
          </cell>
          <cell r="AC59">
            <v>0.21550684931506847</v>
          </cell>
        </row>
        <row r="60">
          <cell r="R60">
            <v>0</v>
          </cell>
          <cell r="S60" t="str">
            <v>L I Q U I D O S  EN BBLS</v>
          </cell>
          <cell r="T60">
            <v>0</v>
          </cell>
          <cell r="U60">
            <v>0</v>
          </cell>
          <cell r="V60">
            <v>409.95</v>
          </cell>
          <cell r="W60">
            <v>13.224193548387097</v>
          </cell>
          <cell r="X60">
            <v>420.01</v>
          </cell>
          <cell r="Y60" t="str">
            <v>G A S    EN    MPC</v>
          </cell>
          <cell r="Z60">
            <v>3805.48</v>
          </cell>
          <cell r="AA60">
            <v>122.75741935483872</v>
          </cell>
          <cell r="AB60">
            <v>409.95</v>
          </cell>
          <cell r="AC60">
            <v>1.2273952095808383</v>
          </cell>
        </row>
        <row r="61">
          <cell r="R61" t="str">
            <v>MES</v>
          </cell>
          <cell r="S61" t="str">
            <v>PRO-</v>
          </cell>
          <cell r="T61" t="str">
            <v>PET.</v>
          </cell>
          <cell r="U61" t="str">
            <v>DENS.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str">
            <v>ENT.</v>
          </cell>
          <cell r="AC61" t="str">
            <v>LICUA-</v>
          </cell>
          <cell r="AD61" t="str">
            <v>GLP</v>
          </cell>
          <cell r="AE61" t="str">
            <v>COM-</v>
          </cell>
          <cell r="AF61" t="str">
            <v>RESI-</v>
          </cell>
          <cell r="AG61" t="str">
            <v>QUEMA-</v>
          </cell>
        </row>
        <row r="62"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  <cell r="AD62" t="str">
            <v>MC</v>
          </cell>
          <cell r="AE62" t="str">
            <v>BUST.</v>
          </cell>
          <cell r="AF62" t="str">
            <v>DUAL</v>
          </cell>
          <cell r="AG62" t="str">
            <v>DO</v>
          </cell>
        </row>
        <row r="63">
          <cell r="R63" t="str">
            <v>ENE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</row>
        <row r="64">
          <cell r="R64" t="str">
            <v>FEB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</row>
        <row r="65">
          <cell r="R65" t="str">
            <v>MA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</row>
        <row r="66">
          <cell r="R66" t="str">
            <v>ABR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</row>
        <row r="67">
          <cell r="R67" t="str">
            <v>MAY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</row>
        <row r="68">
          <cell r="R68" t="str">
            <v>JU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</row>
        <row r="69">
          <cell r="R69" t="str">
            <v>JU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</row>
        <row r="70">
          <cell r="R70" t="str">
            <v>AGO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</row>
        <row r="71">
          <cell r="R71" t="str">
            <v>SEP</v>
          </cell>
          <cell r="S71">
            <v>305.00977382342472</v>
          </cell>
          <cell r="T71">
            <v>0</v>
          </cell>
          <cell r="U71">
            <v>0</v>
          </cell>
          <cell r="V71">
            <v>305.00977382342472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</row>
        <row r="72">
          <cell r="R72" t="str">
            <v>OCT</v>
          </cell>
          <cell r="S72">
            <v>280.23043590730879</v>
          </cell>
          <cell r="T72">
            <v>0</v>
          </cell>
          <cell r="U72">
            <v>0</v>
          </cell>
          <cell r="V72">
            <v>280.2304359073087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</row>
        <row r="73">
          <cell r="R73" t="str">
            <v>NOV</v>
          </cell>
          <cell r="S73">
            <v>356.66223308847469</v>
          </cell>
          <cell r="T73">
            <v>0</v>
          </cell>
          <cell r="U73">
            <v>0</v>
          </cell>
          <cell r="V73">
            <v>356.66223308847469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</row>
        <row r="74"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</row>
        <row r="75">
          <cell r="R75" t="str">
            <v>TOTAL</v>
          </cell>
          <cell r="S75">
            <v>941.90244281920832</v>
          </cell>
          <cell r="T75">
            <v>0</v>
          </cell>
          <cell r="U75">
            <v>0</v>
          </cell>
          <cell r="V75">
            <v>941.90244281920832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</row>
        <row r="77">
          <cell r="R77" t="str">
            <v>TUNDY   -   TDY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Y78" t="str">
            <v>G A S    EN    MPC</v>
          </cell>
          <cell r="AB78">
            <v>0</v>
          </cell>
          <cell r="AC78">
            <v>0</v>
          </cell>
        </row>
        <row r="79"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  <cell r="AD79" t="str">
            <v>GLP</v>
          </cell>
          <cell r="AE79" t="str">
            <v>COM-</v>
          </cell>
          <cell r="AF79" t="str">
            <v>RESI-</v>
          </cell>
          <cell r="AG79" t="str">
            <v>QUEMA-</v>
          </cell>
        </row>
        <row r="80">
          <cell r="R80">
            <v>3726.7456499999998</v>
          </cell>
          <cell r="S80" t="str">
            <v>DUC.</v>
          </cell>
          <cell r="T80" t="str">
            <v>COND.</v>
          </cell>
          <cell r="U80" t="str">
            <v>(º API)</v>
          </cell>
          <cell r="V80" t="str">
            <v>LINA</v>
          </cell>
          <cell r="W80">
            <v>79.139354838709664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str">
            <v>PROC.</v>
          </cell>
          <cell r="AC80" t="str">
            <v>BLES</v>
          </cell>
          <cell r="AD80" t="str">
            <v>MC</v>
          </cell>
          <cell r="AE80" t="str">
            <v>BUST.</v>
          </cell>
          <cell r="AF80" t="str">
            <v>DUAL</v>
          </cell>
          <cell r="AG80" t="str">
            <v>DO</v>
          </cell>
        </row>
        <row r="81">
          <cell r="R81" t="str">
            <v>ENE</v>
          </cell>
          <cell r="S81">
            <v>11030</v>
          </cell>
          <cell r="T81">
            <v>11030</v>
          </cell>
          <cell r="U81">
            <v>47.5</v>
          </cell>
          <cell r="V81">
            <v>0</v>
          </cell>
          <cell r="W81">
            <v>1234</v>
          </cell>
          <cell r="X81">
            <v>11030</v>
          </cell>
          <cell r="Y81">
            <v>370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3704</v>
          </cell>
        </row>
        <row r="82">
          <cell r="R82" t="str">
            <v>FEB</v>
          </cell>
          <cell r="S82">
            <v>13423</v>
          </cell>
          <cell r="T82">
            <v>13423</v>
          </cell>
          <cell r="U82">
            <v>47.5</v>
          </cell>
          <cell r="V82">
            <v>0</v>
          </cell>
          <cell r="W82">
            <v>945</v>
          </cell>
          <cell r="X82">
            <v>13423</v>
          </cell>
          <cell r="Y82">
            <v>4037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4037</v>
          </cell>
        </row>
        <row r="83">
          <cell r="R83" t="str">
            <v>MAR</v>
          </cell>
          <cell r="S83">
            <v>23539</v>
          </cell>
          <cell r="T83">
            <v>23539</v>
          </cell>
          <cell r="U83">
            <v>47.6</v>
          </cell>
          <cell r="V83">
            <v>0</v>
          </cell>
          <cell r="W83">
            <v>2806</v>
          </cell>
          <cell r="X83">
            <v>22986</v>
          </cell>
          <cell r="Y83">
            <v>7204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7204</v>
          </cell>
        </row>
        <row r="84">
          <cell r="R84" t="str">
            <v>ABR</v>
          </cell>
          <cell r="S84">
            <v>34521</v>
          </cell>
          <cell r="T84">
            <v>34521</v>
          </cell>
          <cell r="U84">
            <v>47.5</v>
          </cell>
          <cell r="V84">
            <v>0</v>
          </cell>
          <cell r="W84">
            <v>5975</v>
          </cell>
          <cell r="X84">
            <v>34113</v>
          </cell>
          <cell r="Y84">
            <v>5803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5803</v>
          </cell>
        </row>
        <row r="85">
          <cell r="R85" t="str">
            <v>MAY</v>
          </cell>
          <cell r="S85">
            <v>57400</v>
          </cell>
          <cell r="T85">
            <v>57400</v>
          </cell>
          <cell r="U85">
            <v>47.5</v>
          </cell>
          <cell r="V85">
            <v>0</v>
          </cell>
          <cell r="W85">
            <v>10366</v>
          </cell>
          <cell r="X85">
            <v>56527</v>
          </cell>
          <cell r="Y85">
            <v>640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1460</v>
          </cell>
          <cell r="AF85">
            <v>0</v>
          </cell>
          <cell r="AG85">
            <v>4942</v>
          </cell>
        </row>
        <row r="86">
          <cell r="R86" t="str">
            <v>JUN</v>
          </cell>
          <cell r="S86">
            <v>84696</v>
          </cell>
          <cell r="T86">
            <v>84696</v>
          </cell>
          <cell r="U86">
            <v>47.5</v>
          </cell>
          <cell r="V86">
            <v>0</v>
          </cell>
          <cell r="W86">
            <v>11864</v>
          </cell>
          <cell r="X86">
            <v>86122</v>
          </cell>
          <cell r="Y86">
            <v>474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1500</v>
          </cell>
          <cell r="AF86">
            <v>0</v>
          </cell>
          <cell r="AG86">
            <v>3240</v>
          </cell>
        </row>
        <row r="87">
          <cell r="R87" t="str">
            <v>JUL</v>
          </cell>
          <cell r="S87">
            <v>87006</v>
          </cell>
          <cell r="T87">
            <v>87006</v>
          </cell>
          <cell r="U87">
            <v>47.4</v>
          </cell>
          <cell r="V87">
            <v>0</v>
          </cell>
          <cell r="W87">
            <v>8638</v>
          </cell>
          <cell r="X87">
            <v>86680</v>
          </cell>
          <cell r="Y87">
            <v>5141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1550</v>
          </cell>
          <cell r="AF87">
            <v>0</v>
          </cell>
          <cell r="AG87">
            <v>3591</v>
          </cell>
        </row>
        <row r="88">
          <cell r="R88" t="str">
            <v>AGO</v>
          </cell>
          <cell r="S88">
            <v>76125</v>
          </cell>
          <cell r="T88">
            <v>76125</v>
          </cell>
          <cell r="U88">
            <v>47.4</v>
          </cell>
          <cell r="V88">
            <v>0</v>
          </cell>
          <cell r="W88">
            <v>7715</v>
          </cell>
          <cell r="X88">
            <v>76367</v>
          </cell>
          <cell r="Y88">
            <v>5907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1550</v>
          </cell>
          <cell r="AF88">
            <v>0</v>
          </cell>
          <cell r="AG88">
            <v>4357</v>
          </cell>
        </row>
        <row r="89">
          <cell r="R89" t="str">
            <v>SEP</v>
          </cell>
          <cell r="S89">
            <v>68586</v>
          </cell>
          <cell r="T89">
            <v>68586</v>
          </cell>
          <cell r="U89">
            <v>47.6</v>
          </cell>
          <cell r="V89">
            <v>0</v>
          </cell>
          <cell r="W89">
            <v>8189</v>
          </cell>
          <cell r="X89">
            <v>68100</v>
          </cell>
          <cell r="Y89">
            <v>5683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1500</v>
          </cell>
          <cell r="AF89">
            <v>0</v>
          </cell>
          <cell r="AG89">
            <v>4183</v>
          </cell>
        </row>
        <row r="90">
          <cell r="R90" t="str">
            <v>OCT</v>
          </cell>
          <cell r="S90">
            <v>67727</v>
          </cell>
          <cell r="T90">
            <v>67727</v>
          </cell>
          <cell r="U90">
            <v>47.2</v>
          </cell>
          <cell r="V90">
            <v>0</v>
          </cell>
          <cell r="W90">
            <v>9630</v>
          </cell>
          <cell r="X90">
            <v>67951</v>
          </cell>
          <cell r="Y90">
            <v>6081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1550</v>
          </cell>
          <cell r="AF90">
            <v>0</v>
          </cell>
          <cell r="AG90">
            <v>4531</v>
          </cell>
        </row>
        <row r="91">
          <cell r="R91" t="str">
            <v>NOV</v>
          </cell>
          <cell r="S91">
            <v>59906</v>
          </cell>
          <cell r="T91">
            <v>59906</v>
          </cell>
          <cell r="U91">
            <v>47.4</v>
          </cell>
          <cell r="V91">
            <v>0</v>
          </cell>
          <cell r="W91">
            <v>7107</v>
          </cell>
          <cell r="X91">
            <v>59973</v>
          </cell>
          <cell r="Y91">
            <v>5783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1455</v>
          </cell>
          <cell r="AF91">
            <v>0</v>
          </cell>
          <cell r="AG91">
            <v>4328</v>
          </cell>
        </row>
        <row r="92">
          <cell r="R92" t="str">
            <v>DI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5783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1455</v>
          </cell>
          <cell r="AF92">
            <v>0</v>
          </cell>
          <cell r="AG92">
            <v>4328</v>
          </cell>
        </row>
        <row r="93">
          <cell r="R93" t="str">
            <v>TOTAL</v>
          </cell>
          <cell r="S93">
            <v>583959</v>
          </cell>
          <cell r="T93">
            <v>583959</v>
          </cell>
          <cell r="U93">
            <v>43.508333333333333</v>
          </cell>
          <cell r="V93">
            <v>0</v>
          </cell>
          <cell r="W93">
            <v>74469</v>
          </cell>
          <cell r="X93">
            <v>583272</v>
          </cell>
          <cell r="Y93">
            <v>66268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12020</v>
          </cell>
          <cell r="AF93">
            <v>0</v>
          </cell>
          <cell r="AG93">
            <v>54248</v>
          </cell>
        </row>
        <row r="95">
          <cell r="A95" t="str">
            <v>LA PEÑA  -  LPÑ</v>
          </cell>
          <cell r="R95" t="str">
            <v>VIBORA   -   VBR</v>
          </cell>
        </row>
        <row r="96">
          <cell r="B96" t="str">
            <v>L I Q U I D O S  EN BBLS</v>
          </cell>
          <cell r="H96" t="str">
            <v>G A S    EN    MPC</v>
          </cell>
          <cell r="S96" t="str">
            <v>L I Q U I D O S  EN BBLS</v>
          </cell>
          <cell r="Y96" t="str">
            <v>G A S    EN    MPC</v>
          </cell>
        </row>
        <row r="97">
          <cell r="A97" t="str">
            <v>MES</v>
          </cell>
          <cell r="B97" t="str">
            <v>PRO-</v>
          </cell>
          <cell r="C97" t="str">
            <v>PET.</v>
          </cell>
          <cell r="D97" t="str">
            <v>DENS.</v>
          </cell>
          <cell r="E97" t="str">
            <v>GASO-</v>
          </cell>
          <cell r="F97" t="str">
            <v>AGUA</v>
          </cell>
          <cell r="G97" t="str">
            <v>PET.</v>
          </cell>
          <cell r="H97" t="str">
            <v>PRO-</v>
          </cell>
          <cell r="I97" t="str">
            <v>INYEC-</v>
          </cell>
          <cell r="J97" t="str">
            <v xml:space="preserve">ENT. </v>
          </cell>
          <cell r="K97" t="str">
            <v>ENT.</v>
          </cell>
          <cell r="L97" t="str">
            <v>LICUA-</v>
          </cell>
          <cell r="M97" t="str">
            <v>GLP</v>
          </cell>
          <cell r="N97" t="str">
            <v>COM-</v>
          </cell>
          <cell r="O97" t="str">
            <v>RESI-</v>
          </cell>
          <cell r="P97" t="str">
            <v>QUEMA-</v>
          </cell>
          <cell r="R97" t="str">
            <v>MES</v>
          </cell>
          <cell r="S97" t="str">
            <v>PRO-</v>
          </cell>
          <cell r="T97" t="str">
            <v>PET.</v>
          </cell>
          <cell r="U97" t="str">
            <v>DENS.</v>
          </cell>
          <cell r="V97" t="str">
            <v>GASO-</v>
          </cell>
          <cell r="W97" t="str">
            <v>AGUA</v>
          </cell>
          <cell r="X97" t="str">
            <v>PET.</v>
          </cell>
          <cell r="Y97" t="str">
            <v>PRO-</v>
          </cell>
          <cell r="Z97" t="str">
            <v>INYEC-</v>
          </cell>
          <cell r="AA97" t="str">
            <v xml:space="preserve">ENT. </v>
          </cell>
          <cell r="AB97" t="str">
            <v>ENT.</v>
          </cell>
          <cell r="AC97" t="str">
            <v>LICUA-</v>
          </cell>
          <cell r="AD97" t="str">
            <v>GLP</v>
          </cell>
          <cell r="AE97" t="str">
            <v>COM-</v>
          </cell>
          <cell r="AF97" t="str">
            <v>RESI-</v>
          </cell>
          <cell r="AG97" t="str">
            <v>QUEMA-</v>
          </cell>
        </row>
        <row r="98">
          <cell r="B98" t="str">
            <v>DUC.</v>
          </cell>
          <cell r="C98" t="str">
            <v>COND.</v>
          </cell>
          <cell r="D98" t="str">
            <v>(º API)</v>
          </cell>
          <cell r="E98" t="str">
            <v>LINA</v>
          </cell>
          <cell r="G98" t="str">
            <v>ENT.</v>
          </cell>
          <cell r="H98" t="str">
            <v>DUC.</v>
          </cell>
          <cell r="I98" t="str">
            <v>CION</v>
          </cell>
          <cell r="J98" t="str">
            <v>GASOD.</v>
          </cell>
          <cell r="K98" t="str">
            <v>PROC.</v>
          </cell>
          <cell r="L98" t="str">
            <v>BLES</v>
          </cell>
          <cell r="M98" t="str">
            <v>MC</v>
          </cell>
          <cell r="N98" t="str">
            <v>BUST.</v>
          </cell>
          <cell r="O98" t="str">
            <v>DUAL</v>
          </cell>
          <cell r="P98" t="str">
            <v>DO</v>
          </cell>
          <cell r="S98" t="str">
            <v>DUC.</v>
          </cell>
          <cell r="T98" t="str">
            <v>COND.</v>
          </cell>
          <cell r="U98" t="str">
            <v>(º API)</v>
          </cell>
          <cell r="V98" t="str">
            <v>LINA</v>
          </cell>
          <cell r="X98" t="str">
            <v>ENT.</v>
          </cell>
          <cell r="Y98" t="str">
            <v>DUC.</v>
          </cell>
          <cell r="Z98" t="str">
            <v>CION</v>
          </cell>
          <cell r="AA98" t="str">
            <v>GASOD.</v>
          </cell>
          <cell r="AB98" t="str">
            <v>PROC.</v>
          </cell>
          <cell r="AC98" t="str">
            <v>BLES</v>
          </cell>
          <cell r="AD98" t="str">
            <v>MC</v>
          </cell>
          <cell r="AE98" t="str">
            <v>BUST.</v>
          </cell>
          <cell r="AF98" t="str">
            <v>DUAL</v>
          </cell>
          <cell r="AG98" t="str">
            <v>DO</v>
          </cell>
        </row>
        <row r="99">
          <cell r="A99" t="str">
            <v>ENE</v>
          </cell>
          <cell r="B99">
            <v>23529</v>
          </cell>
          <cell r="C99">
            <v>23529</v>
          </cell>
          <cell r="D99">
            <v>44.5</v>
          </cell>
          <cell r="E99">
            <v>0</v>
          </cell>
          <cell r="F99">
            <v>13183</v>
          </cell>
          <cell r="G99">
            <v>22735</v>
          </cell>
          <cell r="H99">
            <v>21097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6292</v>
          </cell>
          <cell r="O99">
            <v>0</v>
          </cell>
          <cell r="P99">
            <v>14805</v>
          </cell>
          <cell r="R99" t="str">
            <v>ENE</v>
          </cell>
          <cell r="S99">
            <v>140418.95000000001</v>
          </cell>
          <cell r="T99">
            <v>130100</v>
          </cell>
          <cell r="U99">
            <v>57.1</v>
          </cell>
          <cell r="V99">
            <v>10318.950000000001</v>
          </cell>
          <cell r="W99">
            <v>14134</v>
          </cell>
          <cell r="X99">
            <v>132531</v>
          </cell>
          <cell r="Y99">
            <v>2428885</v>
          </cell>
          <cell r="Z99">
            <v>1257174</v>
          </cell>
          <cell r="AA99">
            <v>1073966</v>
          </cell>
          <cell r="AB99">
            <v>0</v>
          </cell>
          <cell r="AC99">
            <v>2446</v>
          </cell>
          <cell r="AD99">
            <v>4683.29</v>
          </cell>
          <cell r="AE99">
            <v>37733</v>
          </cell>
          <cell r="AF99">
            <v>0</v>
          </cell>
          <cell r="AG99">
            <v>57566</v>
          </cell>
        </row>
        <row r="100">
          <cell r="A100" t="str">
            <v>FEB</v>
          </cell>
          <cell r="B100">
            <v>21689</v>
          </cell>
          <cell r="C100">
            <v>21689</v>
          </cell>
          <cell r="D100">
            <v>44.5</v>
          </cell>
          <cell r="E100">
            <v>0</v>
          </cell>
          <cell r="F100">
            <v>12963</v>
          </cell>
          <cell r="G100">
            <v>22399</v>
          </cell>
          <cell r="H100">
            <v>20945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6295</v>
          </cell>
          <cell r="O100">
            <v>0</v>
          </cell>
          <cell r="P100">
            <v>14650</v>
          </cell>
          <cell r="R100" t="str">
            <v>FEB</v>
          </cell>
          <cell r="S100">
            <v>130410.55541</v>
          </cell>
          <cell r="T100">
            <v>120655</v>
          </cell>
          <cell r="U100">
            <v>63.2</v>
          </cell>
          <cell r="V100">
            <v>9755.5554100000008</v>
          </cell>
          <cell r="W100">
            <v>11465</v>
          </cell>
          <cell r="X100">
            <v>119683</v>
          </cell>
          <cell r="Y100">
            <v>2182129</v>
          </cell>
          <cell r="Z100">
            <v>1066119</v>
          </cell>
          <cell r="AA100">
            <v>1041927</v>
          </cell>
          <cell r="AB100">
            <v>0</v>
          </cell>
          <cell r="AC100">
            <v>2612</v>
          </cell>
          <cell r="AD100">
            <v>4389.16</v>
          </cell>
          <cell r="AE100">
            <v>30234</v>
          </cell>
          <cell r="AF100">
            <v>0</v>
          </cell>
          <cell r="AG100">
            <v>41237</v>
          </cell>
        </row>
        <row r="101">
          <cell r="A101" t="str">
            <v>MAR</v>
          </cell>
          <cell r="B101">
            <v>22413</v>
          </cell>
          <cell r="C101">
            <v>22413</v>
          </cell>
          <cell r="D101">
            <v>44.5</v>
          </cell>
          <cell r="E101">
            <v>0</v>
          </cell>
          <cell r="F101">
            <v>12914</v>
          </cell>
          <cell r="G101">
            <v>22297</v>
          </cell>
          <cell r="H101">
            <v>20945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6295</v>
          </cell>
          <cell r="O101">
            <v>0</v>
          </cell>
          <cell r="P101">
            <v>14650</v>
          </cell>
          <cell r="R101" t="str">
            <v>MAR</v>
          </cell>
          <cell r="S101">
            <v>143457.31317000001</v>
          </cell>
          <cell r="T101">
            <v>132334</v>
          </cell>
          <cell r="U101">
            <v>70.3</v>
          </cell>
          <cell r="V101">
            <v>11123.313169999999</v>
          </cell>
          <cell r="W101">
            <v>11751</v>
          </cell>
          <cell r="X101">
            <v>136909</v>
          </cell>
          <cell r="Y101">
            <v>2445116</v>
          </cell>
          <cell r="Z101">
            <v>1143069</v>
          </cell>
          <cell r="AA101">
            <v>1231487</v>
          </cell>
          <cell r="AB101">
            <v>0</v>
          </cell>
          <cell r="AC101">
            <v>2648</v>
          </cell>
          <cell r="AD101">
            <v>5279.7150000000001</v>
          </cell>
          <cell r="AE101">
            <v>32945</v>
          </cell>
          <cell r="AF101">
            <v>0</v>
          </cell>
          <cell r="AG101">
            <v>34967</v>
          </cell>
        </row>
        <row r="102">
          <cell r="A102" t="str">
            <v>ABR</v>
          </cell>
          <cell r="B102">
            <v>21123</v>
          </cell>
          <cell r="C102">
            <v>21123</v>
          </cell>
          <cell r="D102">
            <v>45.2</v>
          </cell>
          <cell r="E102">
            <v>0</v>
          </cell>
          <cell r="F102">
            <v>12598</v>
          </cell>
          <cell r="G102">
            <v>19301</v>
          </cell>
          <cell r="H102">
            <v>17758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6802</v>
          </cell>
          <cell r="O102">
            <v>0</v>
          </cell>
          <cell r="P102">
            <v>10956</v>
          </cell>
          <cell r="R102" t="str">
            <v>ABR</v>
          </cell>
          <cell r="S102">
            <v>135756.56701999999</v>
          </cell>
          <cell r="T102">
            <v>125048</v>
          </cell>
          <cell r="U102">
            <v>62.8</v>
          </cell>
          <cell r="V102">
            <v>10708.56702</v>
          </cell>
          <cell r="W102">
            <v>10199</v>
          </cell>
          <cell r="X102">
            <v>124681</v>
          </cell>
          <cell r="Y102">
            <v>2376928</v>
          </cell>
          <cell r="Z102">
            <v>1030521</v>
          </cell>
          <cell r="AA102">
            <v>1266797</v>
          </cell>
          <cell r="AB102">
            <v>0</v>
          </cell>
          <cell r="AC102">
            <v>2273</v>
          </cell>
          <cell r="AD102">
            <v>5458.7593999999999</v>
          </cell>
          <cell r="AE102">
            <v>31074</v>
          </cell>
          <cell r="AF102">
            <v>1205750.0525700001</v>
          </cell>
          <cell r="AG102">
            <v>46263</v>
          </cell>
        </row>
        <row r="103">
          <cell r="A103" t="str">
            <v>MAY</v>
          </cell>
          <cell r="B103">
            <v>21741</v>
          </cell>
          <cell r="C103">
            <v>21741</v>
          </cell>
          <cell r="D103">
            <v>46.3</v>
          </cell>
          <cell r="E103">
            <v>0</v>
          </cell>
          <cell r="F103">
            <v>10635</v>
          </cell>
          <cell r="G103">
            <v>22785</v>
          </cell>
          <cell r="H103">
            <v>15741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7029</v>
          </cell>
          <cell r="O103">
            <v>0</v>
          </cell>
          <cell r="P103">
            <v>8712</v>
          </cell>
          <cell r="R103" t="str">
            <v>MAY</v>
          </cell>
          <cell r="S103">
            <v>139758.55569660483</v>
          </cell>
          <cell r="T103">
            <v>129316</v>
          </cell>
          <cell r="U103">
            <v>59.2</v>
          </cell>
          <cell r="V103">
            <v>10442.555696604837</v>
          </cell>
          <cell r="W103">
            <v>13936</v>
          </cell>
          <cell r="X103">
            <v>134726</v>
          </cell>
          <cell r="Y103">
            <v>2502481</v>
          </cell>
          <cell r="Z103">
            <v>1057717</v>
          </cell>
          <cell r="AA103">
            <v>1281896</v>
          </cell>
          <cell r="AB103">
            <v>0</v>
          </cell>
          <cell r="AC103">
            <v>2875</v>
          </cell>
          <cell r="AD103">
            <v>5402.6344840525471</v>
          </cell>
          <cell r="AE103">
            <v>32577</v>
          </cell>
          <cell r="AF103">
            <v>1221639.1966239999</v>
          </cell>
          <cell r="AG103">
            <v>127416</v>
          </cell>
        </row>
        <row r="104">
          <cell r="A104" t="str">
            <v>JUN</v>
          </cell>
          <cell r="B104">
            <v>21620</v>
          </cell>
          <cell r="C104">
            <v>21620</v>
          </cell>
          <cell r="D104">
            <v>47</v>
          </cell>
          <cell r="E104">
            <v>0</v>
          </cell>
          <cell r="F104">
            <v>5070</v>
          </cell>
          <cell r="G104">
            <v>21788</v>
          </cell>
          <cell r="H104">
            <v>17382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6860</v>
          </cell>
          <cell r="O104">
            <v>0</v>
          </cell>
          <cell r="P104">
            <v>10522</v>
          </cell>
          <cell r="R104" t="str">
            <v>JUN</v>
          </cell>
          <cell r="S104">
            <v>125904.66948561596</v>
          </cell>
          <cell r="T104">
            <v>116155</v>
          </cell>
          <cell r="U104">
            <v>59.4</v>
          </cell>
          <cell r="V104">
            <v>9749.6694856159538</v>
          </cell>
          <cell r="W104">
            <v>12896</v>
          </cell>
          <cell r="X104">
            <v>118832</v>
          </cell>
          <cell r="Y104">
            <v>2190818</v>
          </cell>
          <cell r="Z104">
            <v>968506</v>
          </cell>
          <cell r="AA104">
            <v>1145927</v>
          </cell>
          <cell r="AB104">
            <v>0</v>
          </cell>
          <cell r="AC104">
            <v>2683</v>
          </cell>
          <cell r="AD104">
            <v>4949.6437289474734</v>
          </cell>
          <cell r="AE104">
            <v>36421</v>
          </cell>
          <cell r="AF104">
            <v>1090539.7643820001</v>
          </cell>
          <cell r="AG104">
            <v>37281</v>
          </cell>
        </row>
        <row r="105">
          <cell r="A105" t="str">
            <v>JUL</v>
          </cell>
          <cell r="B105">
            <v>26992</v>
          </cell>
          <cell r="C105">
            <v>26992</v>
          </cell>
          <cell r="D105">
            <v>46.5</v>
          </cell>
          <cell r="E105">
            <v>0</v>
          </cell>
          <cell r="F105">
            <v>15428</v>
          </cell>
          <cell r="G105">
            <v>26373</v>
          </cell>
          <cell r="H105">
            <v>22753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7130</v>
          </cell>
          <cell r="O105">
            <v>0</v>
          </cell>
          <cell r="P105">
            <v>15623</v>
          </cell>
          <cell r="R105" t="str">
            <v>JUL</v>
          </cell>
          <cell r="S105">
            <v>130299.18574867654</v>
          </cell>
          <cell r="T105">
            <v>121937</v>
          </cell>
          <cell r="U105">
            <v>61.6</v>
          </cell>
          <cell r="V105">
            <v>8362.1857486765311</v>
          </cell>
          <cell r="W105">
            <v>13135</v>
          </cell>
          <cell r="X105">
            <v>124519</v>
          </cell>
          <cell r="Y105">
            <v>2309207</v>
          </cell>
          <cell r="Z105">
            <v>922398</v>
          </cell>
          <cell r="AA105">
            <v>1261467</v>
          </cell>
          <cell r="AB105">
            <v>0</v>
          </cell>
          <cell r="AC105">
            <v>2929</v>
          </cell>
          <cell r="AD105">
            <v>5194.2303592660028</v>
          </cell>
          <cell r="AE105">
            <v>38385</v>
          </cell>
          <cell r="AF105">
            <v>1205089.5168359999</v>
          </cell>
          <cell r="AG105">
            <v>84028</v>
          </cell>
        </row>
        <row r="106">
          <cell r="A106" t="str">
            <v>AGO</v>
          </cell>
          <cell r="B106">
            <v>23825</v>
          </cell>
          <cell r="C106">
            <v>23825</v>
          </cell>
          <cell r="D106">
            <v>46.5</v>
          </cell>
          <cell r="E106">
            <v>0</v>
          </cell>
          <cell r="F106">
            <v>13322</v>
          </cell>
          <cell r="G106">
            <v>25717</v>
          </cell>
          <cell r="H106">
            <v>22218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6783</v>
          </cell>
          <cell r="O106">
            <v>0</v>
          </cell>
          <cell r="P106">
            <v>15435</v>
          </cell>
          <cell r="R106" t="str">
            <v>AGO</v>
          </cell>
          <cell r="S106">
            <v>127040.75804180819</v>
          </cell>
          <cell r="T106">
            <v>117653</v>
          </cell>
          <cell r="U106">
            <v>63.5</v>
          </cell>
          <cell r="V106">
            <v>9387.7580418081943</v>
          </cell>
          <cell r="W106">
            <v>12547</v>
          </cell>
          <cell r="X106">
            <v>117654</v>
          </cell>
          <cell r="Y106">
            <v>2295601</v>
          </cell>
          <cell r="Z106">
            <v>820039</v>
          </cell>
          <cell r="AA106">
            <v>1405617</v>
          </cell>
          <cell r="AB106">
            <v>0</v>
          </cell>
          <cell r="AC106">
            <v>2797</v>
          </cell>
          <cell r="AD106">
            <v>5570.1893771248197</v>
          </cell>
          <cell r="AE106">
            <v>29546</v>
          </cell>
          <cell r="AF106">
            <v>1344810.0085800001</v>
          </cell>
          <cell r="AG106">
            <v>37602</v>
          </cell>
        </row>
        <row r="107">
          <cell r="A107" t="str">
            <v>SEP</v>
          </cell>
          <cell r="B107">
            <v>24802</v>
          </cell>
          <cell r="C107">
            <v>24802</v>
          </cell>
          <cell r="D107">
            <v>46.6</v>
          </cell>
          <cell r="E107">
            <v>0</v>
          </cell>
          <cell r="F107">
            <v>12220</v>
          </cell>
          <cell r="G107">
            <v>25469</v>
          </cell>
          <cell r="H107">
            <v>24138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6398</v>
          </cell>
          <cell r="O107">
            <v>0</v>
          </cell>
          <cell r="P107">
            <v>17740</v>
          </cell>
          <cell r="R107" t="str">
            <v>SEP</v>
          </cell>
          <cell r="S107">
            <v>120816.39936183259</v>
          </cell>
          <cell r="T107">
            <v>112733</v>
          </cell>
          <cell r="U107">
            <v>63.7</v>
          </cell>
          <cell r="V107">
            <v>8083.3993618325885</v>
          </cell>
          <cell r="W107">
            <v>12915</v>
          </cell>
          <cell r="X107">
            <v>114176</v>
          </cell>
          <cell r="Y107">
            <v>2221310</v>
          </cell>
          <cell r="Z107">
            <v>741534</v>
          </cell>
          <cell r="AA107">
            <v>1377216</v>
          </cell>
          <cell r="AB107">
            <v>0</v>
          </cell>
          <cell r="AC107">
            <v>2752</v>
          </cell>
          <cell r="AD107">
            <v>5311.981866527507</v>
          </cell>
          <cell r="AE107">
            <v>31107</v>
          </cell>
          <cell r="AF107">
            <v>1320061.5360000003</v>
          </cell>
          <cell r="AG107">
            <v>68701</v>
          </cell>
        </row>
        <row r="108">
          <cell r="A108" t="str">
            <v>OCT</v>
          </cell>
          <cell r="B108">
            <v>24334</v>
          </cell>
          <cell r="C108">
            <v>24334</v>
          </cell>
          <cell r="D108">
            <v>46.4</v>
          </cell>
          <cell r="E108">
            <v>0</v>
          </cell>
          <cell r="F108">
            <v>13109</v>
          </cell>
          <cell r="G108">
            <v>20895</v>
          </cell>
          <cell r="H108">
            <v>26945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6901</v>
          </cell>
          <cell r="O108">
            <v>0</v>
          </cell>
          <cell r="P108">
            <v>20044</v>
          </cell>
          <cell r="R108" t="str">
            <v>OCT</v>
          </cell>
          <cell r="S108">
            <v>122377.72084386853</v>
          </cell>
          <cell r="T108">
            <v>111436</v>
          </cell>
          <cell r="U108">
            <v>63.7</v>
          </cell>
          <cell r="V108">
            <v>10941.720843868528</v>
          </cell>
          <cell r="W108">
            <v>13983</v>
          </cell>
          <cell r="X108">
            <v>113753</v>
          </cell>
          <cell r="Y108">
            <v>2261518</v>
          </cell>
          <cell r="Z108">
            <v>582894</v>
          </cell>
          <cell r="AA108">
            <v>1632281</v>
          </cell>
          <cell r="AB108">
            <v>0</v>
          </cell>
          <cell r="AC108">
            <v>2656</v>
          </cell>
          <cell r="AD108">
            <v>6753.1299229062888</v>
          </cell>
          <cell r="AE108">
            <v>32666</v>
          </cell>
          <cell r="AF108">
            <v>1559034.0224059997</v>
          </cell>
          <cell r="AG108">
            <v>11021</v>
          </cell>
        </row>
        <row r="109">
          <cell r="A109" t="str">
            <v>NOV</v>
          </cell>
          <cell r="B109">
            <v>22672</v>
          </cell>
          <cell r="C109">
            <v>22672</v>
          </cell>
          <cell r="D109">
            <v>47</v>
          </cell>
          <cell r="E109">
            <v>0</v>
          </cell>
          <cell r="F109">
            <v>12485</v>
          </cell>
          <cell r="G109">
            <v>27157</v>
          </cell>
          <cell r="H109">
            <v>21233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6610</v>
          </cell>
          <cell r="O109">
            <v>0</v>
          </cell>
          <cell r="P109">
            <v>14623</v>
          </cell>
          <cell r="R109" t="str">
            <v>NOV</v>
          </cell>
          <cell r="S109">
            <v>115424.46258912374</v>
          </cell>
          <cell r="T109">
            <v>106746</v>
          </cell>
          <cell r="U109">
            <v>60.6</v>
          </cell>
          <cell r="V109">
            <v>8678.4625891237411</v>
          </cell>
          <cell r="W109">
            <v>17761</v>
          </cell>
          <cell r="X109">
            <v>110770</v>
          </cell>
          <cell r="Y109">
            <v>1985934</v>
          </cell>
          <cell r="Z109">
            <v>741396</v>
          </cell>
          <cell r="AA109">
            <v>1168570</v>
          </cell>
          <cell r="AB109">
            <v>0</v>
          </cell>
          <cell r="AC109">
            <v>2659</v>
          </cell>
          <cell r="AD109">
            <v>5080.8552682397576</v>
          </cell>
          <cell r="AE109">
            <v>33265</v>
          </cell>
          <cell r="AF109">
            <v>1112971.77654</v>
          </cell>
          <cell r="AG109">
            <v>40044</v>
          </cell>
        </row>
        <row r="110">
          <cell r="A110" t="str">
            <v>DIC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21233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6610</v>
          </cell>
          <cell r="O110">
            <v>0</v>
          </cell>
          <cell r="P110">
            <v>14623</v>
          </cell>
          <cell r="R110" t="str">
            <v>DIC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1985934</v>
          </cell>
          <cell r="Z110">
            <v>741396</v>
          </cell>
          <cell r="AA110">
            <v>1168570</v>
          </cell>
          <cell r="AB110">
            <v>0</v>
          </cell>
          <cell r="AC110">
            <v>2659</v>
          </cell>
          <cell r="AD110">
            <v>5080.8552682397576</v>
          </cell>
          <cell r="AE110">
            <v>33265</v>
          </cell>
          <cell r="AF110">
            <v>1112971.77654</v>
          </cell>
          <cell r="AG110">
            <v>40044</v>
          </cell>
        </row>
        <row r="111">
          <cell r="A111" t="str">
            <v>TOTAL</v>
          </cell>
          <cell r="B111">
            <v>254740</v>
          </cell>
          <cell r="C111">
            <v>254740</v>
          </cell>
          <cell r="D111">
            <v>42.083333333333336</v>
          </cell>
          <cell r="E111">
            <v>0</v>
          </cell>
          <cell r="F111">
            <v>133927</v>
          </cell>
          <cell r="G111">
            <v>256916</v>
          </cell>
          <cell r="H111">
            <v>252388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80005</v>
          </cell>
          <cell r="O111">
            <v>0</v>
          </cell>
          <cell r="P111">
            <v>172383</v>
          </cell>
          <cell r="R111" t="str">
            <v>TOTAL</v>
          </cell>
          <cell r="S111">
            <v>1431665.1373675303</v>
          </cell>
          <cell r="T111">
            <v>1324113</v>
          </cell>
          <cell r="U111">
            <v>57.091666666666676</v>
          </cell>
          <cell r="V111">
            <v>107552.13736753038</v>
          </cell>
          <cell r="W111">
            <v>144722</v>
          </cell>
          <cell r="X111">
            <v>1348234</v>
          </cell>
          <cell r="Y111">
            <v>27185861</v>
          </cell>
          <cell r="Z111">
            <v>11072763</v>
          </cell>
          <cell r="AA111">
            <v>15055721</v>
          </cell>
          <cell r="AB111">
            <v>0</v>
          </cell>
          <cell r="AC111">
            <v>31989</v>
          </cell>
          <cell r="AD111">
            <v>63154.444675304148</v>
          </cell>
          <cell r="AE111">
            <v>399218</v>
          </cell>
          <cell r="AF111">
            <v>11172867.650478</v>
          </cell>
          <cell r="AG111">
            <v>626170</v>
          </cell>
        </row>
        <row r="113">
          <cell r="A113" t="str">
            <v>PATUJU   -   PTJ</v>
          </cell>
          <cell r="R113" t="str">
            <v>VIBORA   -   PLANTA</v>
          </cell>
        </row>
        <row r="114">
          <cell r="B114" t="str">
            <v>L I Q U I D O S  EN BBLS</v>
          </cell>
          <cell r="H114" t="str">
            <v>G A S    EN    MPC</v>
          </cell>
          <cell r="S114" t="str">
            <v>L I Q U I D O S  EN BBLS</v>
          </cell>
          <cell r="Y114" t="str">
            <v>G A S    EN    MPC</v>
          </cell>
        </row>
        <row r="115">
          <cell r="A115" t="str">
            <v>MES</v>
          </cell>
          <cell r="B115" t="str">
            <v>PRO-</v>
          </cell>
          <cell r="C115" t="str">
            <v>PET.</v>
          </cell>
          <cell r="D115" t="str">
            <v>DENS.</v>
          </cell>
          <cell r="E115" t="str">
            <v>GASO-</v>
          </cell>
          <cell r="F115" t="str">
            <v>AGUA</v>
          </cell>
          <cell r="G115" t="str">
            <v>PET.</v>
          </cell>
          <cell r="H115" t="str">
            <v>PRO-</v>
          </cell>
          <cell r="I115" t="str">
            <v>INYEC-</v>
          </cell>
          <cell r="J115" t="str">
            <v xml:space="preserve">ENT. </v>
          </cell>
          <cell r="K115" t="str">
            <v>ENT.</v>
          </cell>
          <cell r="L115" t="str">
            <v>LICUA-</v>
          </cell>
          <cell r="M115" t="str">
            <v>GLP</v>
          </cell>
          <cell r="N115" t="str">
            <v>COM-</v>
          </cell>
          <cell r="O115" t="str">
            <v>RESI-</v>
          </cell>
          <cell r="P115" t="str">
            <v>QUEMA-</v>
          </cell>
          <cell r="R115" t="str">
            <v>MES</v>
          </cell>
          <cell r="S115" t="str">
            <v>PRO-</v>
          </cell>
          <cell r="T115" t="str">
            <v>PET.</v>
          </cell>
          <cell r="U115" t="str">
            <v>DENS.</v>
          </cell>
          <cell r="V115" t="str">
            <v>GASO-</v>
          </cell>
          <cell r="W115" t="str">
            <v>AGUA</v>
          </cell>
          <cell r="X115" t="str">
            <v>PET.</v>
          </cell>
          <cell r="Y115" t="str">
            <v>PRO-</v>
          </cell>
          <cell r="Z115" t="str">
            <v>INYEC-</v>
          </cell>
          <cell r="AA115" t="str">
            <v xml:space="preserve">ENT. </v>
          </cell>
          <cell r="AB115" t="str">
            <v>ENT.</v>
          </cell>
          <cell r="AC115" t="str">
            <v>LICUA-</v>
          </cell>
          <cell r="AD115" t="str">
            <v>GLP</v>
          </cell>
          <cell r="AE115" t="str">
            <v>COM-</v>
          </cell>
          <cell r="AF115" t="str">
            <v>RESI-</v>
          </cell>
          <cell r="AG115" t="str">
            <v>QUEMA-</v>
          </cell>
        </row>
        <row r="116">
          <cell r="B116" t="str">
            <v>DUC.</v>
          </cell>
          <cell r="C116" t="str">
            <v>COND.</v>
          </cell>
          <cell r="D116" t="str">
            <v>(º API)</v>
          </cell>
          <cell r="E116" t="str">
            <v>LINA</v>
          </cell>
          <cell r="G116" t="str">
            <v>ENT.</v>
          </cell>
          <cell r="H116" t="str">
            <v>DUC.</v>
          </cell>
          <cell r="I116" t="str">
            <v>CION</v>
          </cell>
          <cell r="J116" t="str">
            <v>GASOD.</v>
          </cell>
          <cell r="K116" t="str">
            <v>PROC.</v>
          </cell>
          <cell r="L116" t="str">
            <v>BLES</v>
          </cell>
          <cell r="M116" t="str">
            <v>MC</v>
          </cell>
          <cell r="N116" t="str">
            <v>BUST.</v>
          </cell>
          <cell r="O116" t="str">
            <v>DUAL</v>
          </cell>
          <cell r="P116" t="str">
            <v>DO</v>
          </cell>
          <cell r="S116" t="str">
            <v>DUC.</v>
          </cell>
          <cell r="T116" t="str">
            <v>COND.</v>
          </cell>
          <cell r="U116" t="str">
            <v>(º API)</v>
          </cell>
          <cell r="V116" t="str">
            <v>LINA</v>
          </cell>
          <cell r="X116" t="str">
            <v>ENT.</v>
          </cell>
          <cell r="Y116" t="str">
            <v>DUC.</v>
          </cell>
          <cell r="Z116" t="str">
            <v>CION</v>
          </cell>
          <cell r="AA116" t="str">
            <v>GASOD.</v>
          </cell>
          <cell r="AB116" t="str">
            <v>PROC.</v>
          </cell>
          <cell r="AC116" t="str">
            <v>BLES</v>
          </cell>
          <cell r="AD116" t="str">
            <v>MC</v>
          </cell>
          <cell r="AE116" t="str">
            <v>BUST.</v>
          </cell>
          <cell r="AF116" t="str">
            <v>DUAL</v>
          </cell>
          <cell r="AG116" t="str">
            <v>DO</v>
          </cell>
        </row>
        <row r="117">
          <cell r="A117" t="str">
            <v>ENE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R117" t="str">
            <v>ENE</v>
          </cell>
          <cell r="S117">
            <v>2113.28125</v>
          </cell>
          <cell r="T117">
            <v>0</v>
          </cell>
          <cell r="U117">
            <v>0</v>
          </cell>
          <cell r="V117">
            <v>2113.28125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1021210.623</v>
          </cell>
          <cell r="AG117">
            <v>0</v>
          </cell>
        </row>
        <row r="118">
          <cell r="A118" t="str">
            <v>FEB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R118" t="str">
            <v>FEB</v>
          </cell>
          <cell r="S118">
            <v>2261.1855399999999</v>
          </cell>
          <cell r="T118">
            <v>0</v>
          </cell>
          <cell r="U118">
            <v>0</v>
          </cell>
          <cell r="V118">
            <v>2261.1855399999999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991839.66041000001</v>
          </cell>
          <cell r="AG118">
            <v>0</v>
          </cell>
        </row>
        <row r="119">
          <cell r="A119" t="str">
            <v>MAR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R119" t="str">
            <v>MAR</v>
          </cell>
          <cell r="S119">
            <v>2320.1853000000001</v>
          </cell>
          <cell r="T119">
            <v>0</v>
          </cell>
          <cell r="U119">
            <v>0</v>
          </cell>
          <cell r="V119">
            <v>2320.1853000000001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1171782.047</v>
          </cell>
          <cell r="AG119">
            <v>0</v>
          </cell>
        </row>
        <row r="120">
          <cell r="A120" t="str">
            <v>ABR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R120" t="str">
            <v>ABR</v>
          </cell>
          <cell r="S120">
            <v>1973.66409</v>
          </cell>
          <cell r="T120">
            <v>0</v>
          </cell>
          <cell r="U120">
            <v>0</v>
          </cell>
          <cell r="V120">
            <v>1973.66409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</row>
        <row r="121">
          <cell r="A121" t="str">
            <v>MAY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R121" t="str">
            <v>MAY</v>
          </cell>
          <cell r="S121">
            <v>2502.724079660627</v>
          </cell>
          <cell r="T121">
            <v>0</v>
          </cell>
          <cell r="U121">
            <v>0</v>
          </cell>
          <cell r="V121">
            <v>2502.724079660627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</row>
        <row r="122">
          <cell r="A122" t="str">
            <v>JUN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R122" t="str">
            <v>JUN</v>
          </cell>
          <cell r="S122">
            <v>2311.29232</v>
          </cell>
          <cell r="T122">
            <v>0</v>
          </cell>
          <cell r="U122">
            <v>0</v>
          </cell>
          <cell r="V122">
            <v>2311.29232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</row>
        <row r="123">
          <cell r="A123" t="str">
            <v>JUL</v>
          </cell>
          <cell r="B123">
            <v>119.38</v>
          </cell>
          <cell r="C123">
            <v>89</v>
          </cell>
          <cell r="D123">
            <v>63.6</v>
          </cell>
          <cell r="E123">
            <v>30.38</v>
          </cell>
          <cell r="F123">
            <v>0</v>
          </cell>
          <cell r="G123">
            <v>89</v>
          </cell>
          <cell r="H123">
            <v>4622</v>
          </cell>
          <cell r="I123">
            <v>0</v>
          </cell>
          <cell r="J123">
            <v>4622</v>
          </cell>
          <cell r="K123">
            <v>0</v>
          </cell>
          <cell r="L123">
            <v>0</v>
          </cell>
          <cell r="M123">
            <v>10.56</v>
          </cell>
          <cell r="N123">
            <v>0</v>
          </cell>
          <cell r="O123">
            <v>4495</v>
          </cell>
          <cell r="P123">
            <v>0</v>
          </cell>
          <cell r="R123" t="str">
            <v>JUL</v>
          </cell>
          <cell r="S123">
            <v>2538.2029881848407</v>
          </cell>
          <cell r="T123">
            <v>0</v>
          </cell>
          <cell r="U123">
            <v>0</v>
          </cell>
          <cell r="V123">
            <v>2538.2029881848407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 t="str">
            <v xml:space="preserve"> 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</row>
        <row r="124">
          <cell r="A124" t="str">
            <v>AGO</v>
          </cell>
          <cell r="B124">
            <v>227.07999999999998</v>
          </cell>
          <cell r="C124">
            <v>174</v>
          </cell>
          <cell r="D124">
            <v>63.1</v>
          </cell>
          <cell r="E124">
            <v>53.08</v>
          </cell>
          <cell r="F124">
            <v>0</v>
          </cell>
          <cell r="G124">
            <v>174</v>
          </cell>
          <cell r="H124">
            <v>14191</v>
          </cell>
          <cell r="I124">
            <v>0</v>
          </cell>
          <cell r="J124">
            <v>8076</v>
          </cell>
          <cell r="K124">
            <v>0</v>
          </cell>
          <cell r="L124">
            <v>0</v>
          </cell>
          <cell r="M124">
            <v>18.46</v>
          </cell>
          <cell r="N124">
            <v>0</v>
          </cell>
          <cell r="O124">
            <v>7854</v>
          </cell>
          <cell r="P124">
            <v>6115</v>
          </cell>
          <cell r="R124" t="str">
            <v>AGO</v>
          </cell>
          <cell r="S124">
            <v>2429.2729497907758</v>
          </cell>
          <cell r="T124">
            <v>0</v>
          </cell>
          <cell r="U124">
            <v>0</v>
          </cell>
          <cell r="V124">
            <v>2429.2729497907758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</row>
        <row r="125">
          <cell r="A125" t="str">
            <v>SEP</v>
          </cell>
          <cell r="B125">
            <v>1394.25</v>
          </cell>
          <cell r="C125">
            <v>1044</v>
          </cell>
          <cell r="D125">
            <v>60.6</v>
          </cell>
          <cell r="E125">
            <v>350.25</v>
          </cell>
          <cell r="F125">
            <v>221</v>
          </cell>
          <cell r="G125">
            <v>415</v>
          </cell>
          <cell r="H125">
            <v>70162</v>
          </cell>
          <cell r="I125">
            <v>0</v>
          </cell>
          <cell r="J125">
            <v>54504</v>
          </cell>
          <cell r="K125">
            <v>0</v>
          </cell>
          <cell r="L125">
            <v>0</v>
          </cell>
          <cell r="M125">
            <v>91.3</v>
          </cell>
          <cell r="N125">
            <v>0</v>
          </cell>
          <cell r="O125">
            <v>53335</v>
          </cell>
          <cell r="P125">
            <v>15658</v>
          </cell>
          <cell r="R125" t="str">
            <v>SEP</v>
          </cell>
          <cell r="S125">
            <v>2385.6975576929622</v>
          </cell>
          <cell r="T125">
            <v>0</v>
          </cell>
          <cell r="U125">
            <v>0</v>
          </cell>
          <cell r="V125">
            <v>2385.6975576929622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</row>
        <row r="126">
          <cell r="A126" t="str">
            <v>OCT</v>
          </cell>
          <cell r="B126">
            <v>3297.31</v>
          </cell>
          <cell r="C126">
            <v>2252</v>
          </cell>
          <cell r="D126">
            <v>60.7</v>
          </cell>
          <cell r="E126">
            <v>1045.31</v>
          </cell>
          <cell r="F126">
            <v>164</v>
          </cell>
          <cell r="G126">
            <v>0</v>
          </cell>
          <cell r="H126">
            <v>180990</v>
          </cell>
          <cell r="I126">
            <v>0</v>
          </cell>
          <cell r="J126">
            <v>180990</v>
          </cell>
          <cell r="K126">
            <v>0</v>
          </cell>
          <cell r="L126">
            <v>0</v>
          </cell>
          <cell r="M126">
            <v>230.93</v>
          </cell>
          <cell r="N126">
            <v>0</v>
          </cell>
          <cell r="O126">
            <v>177859</v>
          </cell>
          <cell r="P126">
            <v>0</v>
          </cell>
          <cell r="R126" t="str">
            <v>OCT</v>
          </cell>
          <cell r="S126">
            <v>2304.0727872364396</v>
          </cell>
          <cell r="T126">
            <v>0</v>
          </cell>
          <cell r="U126">
            <v>0</v>
          </cell>
          <cell r="V126">
            <v>2304.0727872364396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 t="str">
            <v xml:space="preserve"> 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</row>
        <row r="127">
          <cell r="A127" t="str">
            <v>NOV</v>
          </cell>
          <cell r="B127">
            <v>3239.73</v>
          </cell>
          <cell r="C127">
            <v>2154</v>
          </cell>
          <cell r="D127">
            <v>61.2</v>
          </cell>
          <cell r="E127">
            <v>1085.73</v>
          </cell>
          <cell r="F127">
            <v>126</v>
          </cell>
          <cell r="G127">
            <v>653</v>
          </cell>
          <cell r="H127">
            <v>171978</v>
          </cell>
          <cell r="I127">
            <v>0</v>
          </cell>
          <cell r="J127">
            <v>171828</v>
          </cell>
          <cell r="K127">
            <v>0</v>
          </cell>
          <cell r="L127">
            <v>0</v>
          </cell>
          <cell r="M127">
            <v>245.23</v>
          </cell>
          <cell r="N127">
            <v>0</v>
          </cell>
          <cell r="O127">
            <v>168519</v>
          </cell>
          <cell r="P127">
            <v>150</v>
          </cell>
          <cell r="R127" t="str">
            <v>NOV</v>
          </cell>
          <cell r="S127">
            <v>2314.0628557759305</v>
          </cell>
          <cell r="T127">
            <v>0</v>
          </cell>
          <cell r="U127">
            <v>0</v>
          </cell>
          <cell r="V127">
            <v>2314.0628557759305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</row>
        <row r="128">
          <cell r="A128" t="str">
            <v>DIC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171978</v>
          </cell>
          <cell r="I128">
            <v>0</v>
          </cell>
          <cell r="J128">
            <v>171828</v>
          </cell>
          <cell r="K128">
            <v>0</v>
          </cell>
          <cell r="L128">
            <v>0</v>
          </cell>
          <cell r="M128">
            <v>245.23</v>
          </cell>
          <cell r="N128">
            <v>0</v>
          </cell>
          <cell r="O128">
            <v>168519</v>
          </cell>
          <cell r="P128">
            <v>150</v>
          </cell>
          <cell r="R128" t="str">
            <v>DIC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</row>
        <row r="129">
          <cell r="A129" t="str">
            <v>TOTAL</v>
          </cell>
          <cell r="B129">
            <v>8277.75</v>
          </cell>
          <cell r="C129">
            <v>5713</v>
          </cell>
          <cell r="D129">
            <v>51.533333333333331</v>
          </cell>
          <cell r="E129">
            <v>2564.75</v>
          </cell>
          <cell r="F129">
            <v>511</v>
          </cell>
          <cell r="G129">
            <v>1331</v>
          </cell>
          <cell r="H129">
            <v>613921</v>
          </cell>
          <cell r="I129">
            <v>0</v>
          </cell>
          <cell r="J129">
            <v>591848</v>
          </cell>
          <cell r="K129">
            <v>0</v>
          </cell>
          <cell r="L129">
            <v>0</v>
          </cell>
          <cell r="M129">
            <v>841.71</v>
          </cell>
          <cell r="N129">
            <v>0</v>
          </cell>
          <cell r="O129">
            <v>580581</v>
          </cell>
          <cell r="P129">
            <v>22073</v>
          </cell>
          <cell r="R129" t="str">
            <v>TOTAL</v>
          </cell>
          <cell r="S129">
            <v>25453.641718341576</v>
          </cell>
          <cell r="T129">
            <v>0</v>
          </cell>
          <cell r="U129">
            <v>0</v>
          </cell>
          <cell r="V129">
            <v>25453.641718341576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3184832.3304099999</v>
          </cell>
          <cell r="AG129">
            <v>0</v>
          </cell>
        </row>
        <row r="131">
          <cell r="A131" t="str">
            <v>RIO GRANDE   -   RGD-E</v>
          </cell>
          <cell r="R131" t="str">
            <v>YAPACANI-E   -   YPC</v>
          </cell>
        </row>
        <row r="132">
          <cell r="B132" t="str">
            <v>L I Q U I D O S  EN BBLS</v>
          </cell>
          <cell r="H132" t="str">
            <v>G A S    EN    MPC</v>
          </cell>
          <cell r="S132" t="str">
            <v>L I Q U I D O S  EN BBLS</v>
          </cell>
          <cell r="Y132" t="str">
            <v>G A S    EN    MPC</v>
          </cell>
        </row>
        <row r="133">
          <cell r="A133" t="str">
            <v>MES</v>
          </cell>
          <cell r="B133" t="str">
            <v>PRO-</v>
          </cell>
          <cell r="C133" t="str">
            <v>PET.</v>
          </cell>
          <cell r="D133" t="str">
            <v>DENS.</v>
          </cell>
          <cell r="E133" t="str">
            <v>GASO-</v>
          </cell>
          <cell r="F133" t="str">
            <v>AGUA</v>
          </cell>
          <cell r="G133" t="str">
            <v>PET.</v>
          </cell>
          <cell r="H133" t="str">
            <v>PRO-</v>
          </cell>
          <cell r="I133" t="str">
            <v>INYEC-</v>
          </cell>
          <cell r="J133" t="str">
            <v xml:space="preserve">ENT. </v>
          </cell>
          <cell r="K133" t="str">
            <v>ENT.</v>
          </cell>
          <cell r="L133" t="str">
            <v>LICUA-</v>
          </cell>
          <cell r="M133" t="str">
            <v>GLP</v>
          </cell>
          <cell r="N133" t="str">
            <v>COM-</v>
          </cell>
          <cell r="O133" t="str">
            <v>RESI-</v>
          </cell>
          <cell r="P133" t="str">
            <v>QUEMA-</v>
          </cell>
          <cell r="R133" t="str">
            <v>MES</v>
          </cell>
          <cell r="S133" t="str">
            <v>PRO-</v>
          </cell>
          <cell r="T133" t="str">
            <v>PET.</v>
          </cell>
          <cell r="U133" t="str">
            <v>DENS.</v>
          </cell>
          <cell r="V133" t="str">
            <v>GASO-</v>
          </cell>
          <cell r="W133" t="str">
            <v>AGUA</v>
          </cell>
          <cell r="X133" t="str">
            <v>PET.</v>
          </cell>
          <cell r="Y133" t="str">
            <v>PRO-</v>
          </cell>
          <cell r="Z133" t="str">
            <v>INYEC-</v>
          </cell>
          <cell r="AA133" t="str">
            <v xml:space="preserve">ENT. </v>
          </cell>
          <cell r="AB133" t="str">
            <v>ENT.</v>
          </cell>
          <cell r="AC133" t="str">
            <v>LICUA-</v>
          </cell>
          <cell r="AD133" t="str">
            <v>GLP</v>
          </cell>
          <cell r="AE133" t="str">
            <v>COM-</v>
          </cell>
          <cell r="AF133" t="str">
            <v>RESI-</v>
          </cell>
          <cell r="AG133" t="str">
            <v>QUEMA-</v>
          </cell>
        </row>
        <row r="134">
          <cell r="B134" t="str">
            <v>DUC.</v>
          </cell>
          <cell r="C134" t="str">
            <v>COND.</v>
          </cell>
          <cell r="D134" t="str">
            <v>(º API)</v>
          </cell>
          <cell r="E134" t="str">
            <v>LINA</v>
          </cell>
          <cell r="G134" t="str">
            <v>ENT.</v>
          </cell>
          <cell r="H134" t="str">
            <v>DUC.</v>
          </cell>
          <cell r="I134" t="str">
            <v>CION</v>
          </cell>
          <cell r="J134" t="str">
            <v>GASOD.</v>
          </cell>
          <cell r="K134" t="str">
            <v>PROC.</v>
          </cell>
          <cell r="L134" t="str">
            <v>BLES</v>
          </cell>
          <cell r="M134" t="str">
            <v>MC</v>
          </cell>
          <cell r="N134" t="str">
            <v>BUST.</v>
          </cell>
          <cell r="O134" t="str">
            <v>DUAL</v>
          </cell>
          <cell r="P134" t="str">
            <v>DO</v>
          </cell>
          <cell r="S134" t="str">
            <v>DUC.</v>
          </cell>
          <cell r="T134" t="str">
            <v>COND.</v>
          </cell>
          <cell r="U134" t="str">
            <v>(º API)</v>
          </cell>
          <cell r="V134" t="str">
            <v>LINA</v>
          </cell>
          <cell r="X134" t="str">
            <v>ENT.</v>
          </cell>
          <cell r="Y134" t="str">
            <v>DUC.</v>
          </cell>
          <cell r="Z134" t="str">
            <v>CION</v>
          </cell>
          <cell r="AA134" t="str">
            <v>GASOD.</v>
          </cell>
          <cell r="AB134" t="str">
            <v>PROC.</v>
          </cell>
          <cell r="AC134" t="str">
            <v>BLES</v>
          </cell>
          <cell r="AD134" t="str">
            <v>MC</v>
          </cell>
          <cell r="AE134" t="str">
            <v>BUST.</v>
          </cell>
          <cell r="AF134" t="str">
            <v>DUAL</v>
          </cell>
          <cell r="AG134" t="str">
            <v>DO</v>
          </cell>
        </row>
        <row r="135">
          <cell r="A135" t="str">
            <v>ENE</v>
          </cell>
          <cell r="B135">
            <v>34549.93</v>
          </cell>
          <cell r="C135">
            <v>22572.36</v>
          </cell>
          <cell r="D135">
            <v>77.18387096774191</v>
          </cell>
          <cell r="E135">
            <v>11977.57</v>
          </cell>
          <cell r="F135">
            <v>27753</v>
          </cell>
          <cell r="G135">
            <v>59390</v>
          </cell>
          <cell r="H135">
            <v>1188291</v>
          </cell>
          <cell r="I135">
            <v>1073000</v>
          </cell>
          <cell r="J135">
            <v>2593</v>
          </cell>
          <cell r="K135">
            <v>0</v>
          </cell>
          <cell r="L135">
            <v>54184</v>
          </cell>
          <cell r="M135">
            <v>3577.69</v>
          </cell>
          <cell r="N135">
            <v>58065</v>
          </cell>
          <cell r="O135">
            <v>0</v>
          </cell>
          <cell r="P135">
            <v>449</v>
          </cell>
          <cell r="R135" t="str">
            <v>ENE</v>
          </cell>
          <cell r="S135">
            <v>9656.64</v>
          </cell>
          <cell r="T135">
            <v>5888</v>
          </cell>
          <cell r="U135">
            <v>58.8</v>
          </cell>
          <cell r="V135">
            <v>3768.64</v>
          </cell>
          <cell r="W135">
            <v>885</v>
          </cell>
          <cell r="X135">
            <v>5913.8245614035086</v>
          </cell>
          <cell r="Y135">
            <v>463603</v>
          </cell>
          <cell r="Z135">
            <v>0</v>
          </cell>
          <cell r="AA135">
            <v>457860</v>
          </cell>
          <cell r="AB135">
            <v>0</v>
          </cell>
          <cell r="AC135">
            <v>0</v>
          </cell>
          <cell r="AD135">
            <v>1007.71</v>
          </cell>
          <cell r="AE135">
            <v>5743</v>
          </cell>
          <cell r="AF135">
            <v>444958.18599000003</v>
          </cell>
          <cell r="AG135">
            <v>0</v>
          </cell>
        </row>
        <row r="136">
          <cell r="A136" t="str">
            <v>FEB</v>
          </cell>
          <cell r="B136">
            <v>29832.48</v>
          </cell>
          <cell r="C136">
            <v>20379.32</v>
          </cell>
          <cell r="D136">
            <v>77.2</v>
          </cell>
          <cell r="E136">
            <v>9453.16</v>
          </cell>
          <cell r="F136">
            <v>24060</v>
          </cell>
          <cell r="G136">
            <v>29864</v>
          </cell>
          <cell r="H136">
            <v>1212307</v>
          </cell>
          <cell r="I136">
            <v>679100</v>
          </cell>
          <cell r="J136">
            <v>428812</v>
          </cell>
          <cell r="K136">
            <v>0</v>
          </cell>
          <cell r="L136">
            <v>56128</v>
          </cell>
          <cell r="M136">
            <v>3348.77</v>
          </cell>
          <cell r="N136">
            <v>48267</v>
          </cell>
          <cell r="O136">
            <v>0</v>
          </cell>
          <cell r="P136">
            <v>0</v>
          </cell>
          <cell r="R136" t="str">
            <v>FEB</v>
          </cell>
          <cell r="S136">
            <v>8331.4500000000007</v>
          </cell>
          <cell r="T136">
            <v>5501</v>
          </cell>
          <cell r="U136">
            <v>58.9</v>
          </cell>
          <cell r="V136">
            <v>2830.45</v>
          </cell>
          <cell r="W136">
            <v>832</v>
          </cell>
          <cell r="X136">
            <v>5556.9621925296078</v>
          </cell>
          <cell r="Y136">
            <v>421211.52305410983</v>
          </cell>
          <cell r="Z136">
            <v>0</v>
          </cell>
          <cell r="AA136">
            <v>417199</v>
          </cell>
          <cell r="AB136">
            <v>0</v>
          </cell>
          <cell r="AC136">
            <v>0</v>
          </cell>
          <cell r="AD136">
            <v>836.18799999999999</v>
          </cell>
          <cell r="AE136">
            <v>4012.5230541098358</v>
          </cell>
          <cell r="AF136">
            <v>406753.38034999999</v>
          </cell>
          <cell r="AG136">
            <v>0</v>
          </cell>
        </row>
        <row r="137">
          <cell r="A137" t="str">
            <v>MAR</v>
          </cell>
          <cell r="B137">
            <v>32705.32</v>
          </cell>
          <cell r="C137">
            <v>21943.45</v>
          </cell>
          <cell r="D137">
            <v>77.2</v>
          </cell>
          <cell r="E137">
            <v>10761.87</v>
          </cell>
          <cell r="F137">
            <v>26030.233587247592</v>
          </cell>
          <cell r="G137">
            <v>58679.7391428302</v>
          </cell>
          <cell r="H137">
            <v>1286813</v>
          </cell>
          <cell r="I137">
            <v>649900</v>
          </cell>
          <cell r="J137">
            <v>545880</v>
          </cell>
          <cell r="K137">
            <v>0</v>
          </cell>
          <cell r="L137">
            <v>41375</v>
          </cell>
          <cell r="M137">
            <v>3188.02</v>
          </cell>
          <cell r="N137">
            <v>47998</v>
          </cell>
          <cell r="O137">
            <v>0</v>
          </cell>
          <cell r="P137">
            <v>1660</v>
          </cell>
          <cell r="R137" t="str">
            <v>MAR</v>
          </cell>
          <cell r="S137">
            <v>9151.1499000000003</v>
          </cell>
          <cell r="T137">
            <v>6044</v>
          </cell>
          <cell r="U137">
            <v>59.145161290322577</v>
          </cell>
          <cell r="V137">
            <v>3107.1498999999999</v>
          </cell>
          <cell r="W137">
            <v>901</v>
          </cell>
          <cell r="X137">
            <v>6749.7040210031782</v>
          </cell>
          <cell r="Y137">
            <v>457154.34587505372</v>
          </cell>
          <cell r="Z137">
            <v>0</v>
          </cell>
          <cell r="AA137">
            <v>452698</v>
          </cell>
          <cell r="AB137">
            <v>0</v>
          </cell>
          <cell r="AC137">
            <v>0</v>
          </cell>
          <cell r="AD137">
            <v>915.01122999999995</v>
          </cell>
          <cell r="AE137">
            <v>4456.3458750537502</v>
          </cell>
          <cell r="AF137">
            <v>441248.14283999999</v>
          </cell>
          <cell r="AG137">
            <v>0</v>
          </cell>
        </row>
        <row r="138">
          <cell r="A138" t="str">
            <v>ABR</v>
          </cell>
          <cell r="B138">
            <v>30903.350000000002</v>
          </cell>
          <cell r="C138">
            <v>20854.060000000001</v>
          </cell>
          <cell r="D138">
            <v>76.5</v>
          </cell>
          <cell r="E138">
            <v>10049.290000000001</v>
          </cell>
          <cell r="F138">
            <v>26018.469443574919</v>
          </cell>
          <cell r="G138">
            <v>53759.198375403823</v>
          </cell>
          <cell r="H138">
            <v>1094565.7880427584</v>
          </cell>
          <cell r="I138">
            <v>942500</v>
          </cell>
          <cell r="J138">
            <v>96383</v>
          </cell>
          <cell r="K138">
            <v>0</v>
          </cell>
          <cell r="L138">
            <v>30168.791006268693</v>
          </cell>
          <cell r="M138">
            <v>3544.42</v>
          </cell>
          <cell r="N138">
            <v>25172.582751671765</v>
          </cell>
          <cell r="O138">
            <v>0</v>
          </cell>
          <cell r="P138">
            <v>341.41428481776154</v>
          </cell>
          <cell r="R138" t="str">
            <v>ABR</v>
          </cell>
          <cell r="S138">
            <v>8863.9350200000008</v>
          </cell>
          <cell r="T138">
            <v>6425</v>
          </cell>
          <cell r="U138">
            <v>59.4</v>
          </cell>
          <cell r="V138">
            <v>2438.9350199999999</v>
          </cell>
          <cell r="W138">
            <v>974</v>
          </cell>
          <cell r="X138">
            <v>5573.4608807182558</v>
          </cell>
          <cell r="Y138">
            <v>450801.6092691035</v>
          </cell>
          <cell r="Z138">
            <v>0</v>
          </cell>
          <cell r="AA138">
            <v>446611</v>
          </cell>
          <cell r="AB138">
            <v>0</v>
          </cell>
          <cell r="AC138">
            <v>0</v>
          </cell>
          <cell r="AD138">
            <v>857.12981000000002</v>
          </cell>
          <cell r="AE138">
            <v>4190.6092691035237</v>
          </cell>
          <cell r="AF138">
            <v>436329.60256000003</v>
          </cell>
          <cell r="AG138">
            <v>0</v>
          </cell>
        </row>
        <row r="139">
          <cell r="A139" t="str">
            <v>MAY</v>
          </cell>
          <cell r="B139">
            <v>30996.190130037838</v>
          </cell>
          <cell r="C139">
            <v>21423.97</v>
          </cell>
          <cell r="D139">
            <v>76.8</v>
          </cell>
          <cell r="E139">
            <v>9572.2201300378347</v>
          </cell>
          <cell r="F139">
            <v>27824</v>
          </cell>
          <cell r="G139">
            <v>58285</v>
          </cell>
          <cell r="H139">
            <v>1185734.8479103253</v>
          </cell>
          <cell r="I139">
            <v>720500</v>
          </cell>
          <cell r="J139">
            <v>375058</v>
          </cell>
          <cell r="K139">
            <v>0</v>
          </cell>
          <cell r="L139">
            <v>44070.924071324</v>
          </cell>
          <cell r="M139">
            <v>3771.3048531264708</v>
          </cell>
          <cell r="N139">
            <v>46105.923839001131</v>
          </cell>
          <cell r="O139">
            <v>0</v>
          </cell>
          <cell r="P139">
            <v>0</v>
          </cell>
          <cell r="R139" t="str">
            <v>MAY</v>
          </cell>
          <cell r="S139">
            <v>9916.2443517693428</v>
          </cell>
          <cell r="T139">
            <v>7219</v>
          </cell>
          <cell r="U139">
            <v>59.3</v>
          </cell>
          <cell r="V139">
            <v>2697.2443517693437</v>
          </cell>
          <cell r="W139">
            <v>1556</v>
          </cell>
          <cell r="X139">
            <v>7527</v>
          </cell>
          <cell r="Y139">
            <v>469119.00000000006</v>
          </cell>
          <cell r="Z139">
            <v>0</v>
          </cell>
          <cell r="AA139">
            <v>458346.6871029099</v>
          </cell>
          <cell r="AB139">
            <v>0</v>
          </cell>
          <cell r="AC139">
            <v>0</v>
          </cell>
          <cell r="AD139">
            <v>803.89794867638363</v>
          </cell>
          <cell r="AE139">
            <v>4340.7102739531583</v>
          </cell>
          <cell r="AF139">
            <v>448329.97860296298</v>
          </cell>
          <cell r="AG139">
            <v>6431.6026231369769</v>
          </cell>
        </row>
        <row r="140">
          <cell r="A140" t="str">
            <v>JUN</v>
          </cell>
          <cell r="B140">
            <v>31729.508573470226</v>
          </cell>
          <cell r="C140">
            <v>21474.63</v>
          </cell>
          <cell r="D140">
            <v>76.5</v>
          </cell>
          <cell r="E140">
            <v>10254.878573470225</v>
          </cell>
          <cell r="F140">
            <v>23013</v>
          </cell>
          <cell r="G140">
            <v>32195</v>
          </cell>
          <cell r="H140">
            <v>1330141.6017893283</v>
          </cell>
          <cell r="I140">
            <v>122600</v>
          </cell>
          <cell r="J140">
            <v>1119784</v>
          </cell>
          <cell r="K140">
            <v>0</v>
          </cell>
          <cell r="L140">
            <v>45992.738314503418</v>
          </cell>
          <cell r="M140">
            <v>3901.0580684940292</v>
          </cell>
          <cell r="N140">
            <v>41764.863474824982</v>
          </cell>
          <cell r="O140">
            <v>0</v>
          </cell>
          <cell r="P140">
            <v>0</v>
          </cell>
          <cell r="R140" t="str">
            <v>JUN</v>
          </cell>
          <cell r="S140">
            <v>11344.545516658278</v>
          </cell>
          <cell r="T140">
            <v>8434</v>
          </cell>
          <cell r="U140">
            <v>53</v>
          </cell>
          <cell r="V140">
            <v>2910.5455166582778</v>
          </cell>
          <cell r="W140">
            <v>8357</v>
          </cell>
          <cell r="X140">
            <v>6069</v>
          </cell>
          <cell r="Y140">
            <v>544904.99999999988</v>
          </cell>
          <cell r="Z140">
            <v>0</v>
          </cell>
          <cell r="AA140">
            <v>533715.09101324261</v>
          </cell>
          <cell r="AB140">
            <v>0</v>
          </cell>
          <cell r="AC140">
            <v>0</v>
          </cell>
          <cell r="AD140">
            <v>854.18337444164661</v>
          </cell>
          <cell r="AE140">
            <v>4075.7447025758529</v>
          </cell>
          <cell r="AF140">
            <v>523023.71031006542</v>
          </cell>
          <cell r="AG140">
            <v>7114.1642841814519</v>
          </cell>
        </row>
        <row r="141">
          <cell r="A141" t="str">
            <v>JUL</v>
          </cell>
          <cell r="B141">
            <v>34655.51</v>
          </cell>
          <cell r="C141">
            <v>22935.47</v>
          </cell>
          <cell r="D141">
            <v>74.599999999999994</v>
          </cell>
          <cell r="E141">
            <v>11720.04</v>
          </cell>
          <cell r="F141">
            <v>22773</v>
          </cell>
          <cell r="G141">
            <v>35266</v>
          </cell>
          <cell r="H141">
            <v>1482774.1540000006</v>
          </cell>
          <cell r="I141">
            <v>88300</v>
          </cell>
          <cell r="J141">
            <v>1299942.2057314003</v>
          </cell>
          <cell r="K141">
            <v>0</v>
          </cell>
          <cell r="L141">
            <v>50404.168165989584</v>
          </cell>
          <cell r="M141">
            <v>4193.95</v>
          </cell>
          <cell r="N141">
            <v>44127.780102610581</v>
          </cell>
          <cell r="O141">
            <v>0</v>
          </cell>
          <cell r="P141">
            <v>0</v>
          </cell>
          <cell r="R141" t="str">
            <v>JUL</v>
          </cell>
          <cell r="S141">
            <v>10740.23</v>
          </cell>
          <cell r="T141">
            <v>8043</v>
          </cell>
          <cell r="U141">
            <v>51.7</v>
          </cell>
          <cell r="V141">
            <v>2697.23</v>
          </cell>
          <cell r="W141">
            <v>5829</v>
          </cell>
          <cell r="X141">
            <v>9645</v>
          </cell>
          <cell r="Y141">
            <v>561244.00000000012</v>
          </cell>
          <cell r="Z141">
            <v>0</v>
          </cell>
          <cell r="AA141">
            <v>555487.68320496392</v>
          </cell>
          <cell r="AB141" t="str">
            <v xml:space="preserve"> </v>
          </cell>
          <cell r="AC141">
            <v>0</v>
          </cell>
          <cell r="AD141">
            <v>850.75</v>
          </cell>
          <cell r="AE141">
            <v>5078.6845692030529</v>
          </cell>
          <cell r="AF141">
            <v>545035</v>
          </cell>
          <cell r="AG141">
            <v>677.63222583308118</v>
          </cell>
        </row>
        <row r="142">
          <cell r="A142" t="str">
            <v>AGO</v>
          </cell>
          <cell r="B142">
            <v>34472.67</v>
          </cell>
          <cell r="C142">
            <v>22536.080000000002</v>
          </cell>
          <cell r="D142">
            <v>74.900000000000006</v>
          </cell>
          <cell r="E142">
            <v>11936.59</v>
          </cell>
          <cell r="F142">
            <v>21842</v>
          </cell>
          <cell r="G142">
            <v>34797</v>
          </cell>
          <cell r="H142">
            <v>1553176.1079999991</v>
          </cell>
          <cell r="I142">
            <v>91300</v>
          </cell>
          <cell r="J142">
            <v>1365135.2744815417</v>
          </cell>
          <cell r="K142">
            <v>0</v>
          </cell>
          <cell r="L142">
            <v>51706.877228823607</v>
          </cell>
          <cell r="M142">
            <v>4218.18</v>
          </cell>
          <cell r="N142">
            <v>45033.95628963365</v>
          </cell>
          <cell r="O142" t="str">
            <v xml:space="preserve"> </v>
          </cell>
          <cell r="P142">
            <v>0</v>
          </cell>
          <cell r="R142" t="str">
            <v>AGO</v>
          </cell>
          <cell r="S142">
            <v>11037.81</v>
          </cell>
          <cell r="T142">
            <v>8181</v>
          </cell>
          <cell r="U142">
            <v>53.4</v>
          </cell>
          <cell r="V142">
            <v>2856.81</v>
          </cell>
          <cell r="W142">
            <v>5636</v>
          </cell>
          <cell r="X142">
            <v>3585</v>
          </cell>
          <cell r="Y142">
            <v>540840</v>
          </cell>
          <cell r="Z142">
            <v>0</v>
          </cell>
          <cell r="AA142">
            <v>535169.10443528299</v>
          </cell>
          <cell r="AB142" t="str">
            <v xml:space="preserve"> </v>
          </cell>
          <cell r="AC142">
            <v>0</v>
          </cell>
          <cell r="AD142">
            <v>808.6</v>
          </cell>
          <cell r="AE142">
            <v>4939.5025548421827</v>
          </cell>
          <cell r="AF142">
            <v>524944</v>
          </cell>
          <cell r="AG142">
            <v>731.39300987487763</v>
          </cell>
        </row>
        <row r="143">
          <cell r="A143" t="str">
            <v>SEP</v>
          </cell>
          <cell r="B143">
            <v>33067.300000000003</v>
          </cell>
          <cell r="C143">
            <v>20995.14</v>
          </cell>
          <cell r="D143">
            <v>73.2</v>
          </cell>
          <cell r="E143">
            <v>12072.16</v>
          </cell>
          <cell r="F143">
            <v>25014</v>
          </cell>
          <cell r="G143">
            <v>33130.160000000003</v>
          </cell>
          <cell r="H143">
            <v>1495796.0110000004</v>
          </cell>
          <cell r="I143">
            <v>128400</v>
          </cell>
          <cell r="J143">
            <v>1268673.6375571589</v>
          </cell>
          <cell r="K143">
            <v>0</v>
          </cell>
          <cell r="L143">
            <v>53341.648700569385</v>
          </cell>
          <cell r="M143">
            <v>4468.1899999999996</v>
          </cell>
          <cell r="N143">
            <v>45380.724742272061</v>
          </cell>
          <cell r="O143" t="str">
            <v xml:space="preserve"> </v>
          </cell>
          <cell r="P143">
            <v>0</v>
          </cell>
          <cell r="R143" t="str">
            <v>SEP</v>
          </cell>
          <cell r="S143">
            <v>7440.58</v>
          </cell>
          <cell r="T143">
            <v>5578</v>
          </cell>
          <cell r="U143">
            <v>50</v>
          </cell>
          <cell r="V143">
            <v>1862.58</v>
          </cell>
          <cell r="W143">
            <v>4527</v>
          </cell>
          <cell r="X143">
            <v>7100</v>
          </cell>
          <cell r="Y143">
            <v>368890.99999999994</v>
          </cell>
          <cell r="Z143">
            <v>0</v>
          </cell>
          <cell r="AA143">
            <v>349206.79916977219</v>
          </cell>
          <cell r="AB143" t="str">
            <v xml:space="preserve"> </v>
          </cell>
          <cell r="AC143">
            <v>0</v>
          </cell>
          <cell r="AD143">
            <v>464.43</v>
          </cell>
          <cell r="AE143">
            <v>4700.1105123814732</v>
          </cell>
          <cell r="AF143">
            <v>343121</v>
          </cell>
          <cell r="AG143">
            <v>14984.0903178463</v>
          </cell>
        </row>
        <row r="144">
          <cell r="A144" t="str">
            <v>OCT</v>
          </cell>
          <cell r="B144">
            <v>32925</v>
          </cell>
          <cell r="C144">
            <v>21601.99</v>
          </cell>
          <cell r="D144">
            <v>74.400000000000006</v>
          </cell>
          <cell r="E144">
            <v>11323.01</v>
          </cell>
          <cell r="F144">
            <v>24901</v>
          </cell>
          <cell r="G144">
            <v>57935</v>
          </cell>
          <cell r="H144">
            <v>1408492.4874023234</v>
          </cell>
          <cell r="I144">
            <v>418500</v>
          </cell>
          <cell r="J144">
            <v>884924.29153257795</v>
          </cell>
          <cell r="K144">
            <v>0</v>
          </cell>
          <cell r="L144">
            <v>56216</v>
          </cell>
          <cell r="M144">
            <v>4848.97</v>
          </cell>
          <cell r="N144">
            <v>48852.195869745367</v>
          </cell>
          <cell r="O144" t="str">
            <v xml:space="preserve"> </v>
          </cell>
          <cell r="P144">
            <v>0</v>
          </cell>
          <cell r="R144" t="str">
            <v>OCT</v>
          </cell>
          <cell r="S144">
            <v>2211.84</v>
          </cell>
          <cell r="T144">
            <v>1557</v>
          </cell>
          <cell r="U144">
            <v>48.7</v>
          </cell>
          <cell r="V144">
            <v>654.84</v>
          </cell>
          <cell r="W144">
            <v>3563</v>
          </cell>
          <cell r="X144">
            <v>0</v>
          </cell>
          <cell r="Y144">
            <v>116546</v>
          </cell>
          <cell r="Z144">
            <v>0</v>
          </cell>
          <cell r="AA144">
            <v>113383</v>
          </cell>
          <cell r="AB144" t="str">
            <v xml:space="preserve"> </v>
          </cell>
          <cell r="AC144">
            <v>0</v>
          </cell>
          <cell r="AD144">
            <v>144.66999999999999</v>
          </cell>
          <cell r="AE144">
            <v>2079</v>
          </cell>
          <cell r="AF144">
            <v>111421</v>
          </cell>
          <cell r="AG144">
            <v>1084</v>
          </cell>
        </row>
        <row r="145">
          <cell r="A145" t="str">
            <v>NOV</v>
          </cell>
          <cell r="B145">
            <v>32820.33</v>
          </cell>
          <cell r="C145">
            <v>21343.05</v>
          </cell>
          <cell r="D145">
            <v>73.2</v>
          </cell>
          <cell r="E145">
            <v>11477.28</v>
          </cell>
          <cell r="F145">
            <v>24844</v>
          </cell>
          <cell r="G145">
            <v>54231</v>
          </cell>
          <cell r="H145">
            <v>1335010.7865781635</v>
          </cell>
          <cell r="I145">
            <v>823300</v>
          </cell>
          <cell r="J145">
            <v>398291.90145523055</v>
          </cell>
          <cell r="K145">
            <v>0</v>
          </cell>
          <cell r="L145">
            <v>57891.571682241542</v>
          </cell>
          <cell r="M145">
            <v>5016.58</v>
          </cell>
          <cell r="N145">
            <v>55527.313440691505</v>
          </cell>
          <cell r="O145" t="str">
            <v xml:space="preserve"> </v>
          </cell>
          <cell r="P145">
            <v>0</v>
          </cell>
          <cell r="R145" t="str">
            <v>NOV</v>
          </cell>
          <cell r="S145">
            <v>1621.46</v>
          </cell>
          <cell r="T145">
            <v>1262</v>
          </cell>
          <cell r="U145">
            <v>44.8</v>
          </cell>
          <cell r="V145">
            <v>359.46</v>
          </cell>
          <cell r="W145">
            <v>3135</v>
          </cell>
          <cell r="X145">
            <v>2792</v>
          </cell>
          <cell r="Y145">
            <v>84344</v>
          </cell>
          <cell r="Z145">
            <v>0</v>
          </cell>
          <cell r="AA145">
            <v>82068</v>
          </cell>
          <cell r="AB145" t="str">
            <v xml:space="preserve"> </v>
          </cell>
          <cell r="AC145">
            <v>0</v>
          </cell>
          <cell r="AD145">
            <v>79.38</v>
          </cell>
          <cell r="AE145">
            <v>1595</v>
          </cell>
          <cell r="AF145">
            <v>80991</v>
          </cell>
          <cell r="AG145">
            <v>681</v>
          </cell>
        </row>
        <row r="146">
          <cell r="A146" t="str">
            <v>DIC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1335010.7865781635</v>
          </cell>
          <cell r="I146">
            <v>823300</v>
          </cell>
          <cell r="J146">
            <v>398291.90145523055</v>
          </cell>
          <cell r="K146">
            <v>0</v>
          </cell>
          <cell r="L146">
            <v>57891.571682241542</v>
          </cell>
          <cell r="M146">
            <v>5016.58</v>
          </cell>
          <cell r="N146">
            <v>55527.313440691505</v>
          </cell>
          <cell r="O146" t="str">
            <v xml:space="preserve"> </v>
          </cell>
          <cell r="P146">
            <v>0</v>
          </cell>
          <cell r="R146" t="str">
            <v>DIC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84344</v>
          </cell>
          <cell r="Z146">
            <v>0</v>
          </cell>
          <cell r="AA146">
            <v>82068</v>
          </cell>
          <cell r="AB146" t="str">
            <v xml:space="preserve"> </v>
          </cell>
          <cell r="AC146">
            <v>0</v>
          </cell>
          <cell r="AD146">
            <v>79.38</v>
          </cell>
          <cell r="AE146">
            <v>1595</v>
          </cell>
          <cell r="AF146">
            <v>80991</v>
          </cell>
          <cell r="AG146">
            <v>681</v>
          </cell>
        </row>
        <row r="147">
          <cell r="A147" t="str">
            <v>TOTAL</v>
          </cell>
          <cell r="B147">
            <v>358657.58870350808</v>
          </cell>
          <cell r="C147">
            <v>238059.52000000002</v>
          </cell>
          <cell r="D147">
            <v>69.306989247311833</v>
          </cell>
          <cell r="E147">
            <v>120598.06870350805</v>
          </cell>
          <cell r="F147">
            <v>274072.70303082251</v>
          </cell>
          <cell r="G147">
            <v>507532.09751823405</v>
          </cell>
          <cell r="H147">
            <v>15908113.571301062</v>
          </cell>
          <cell r="I147">
            <v>6560700</v>
          </cell>
          <cell r="J147">
            <v>8183769.21221314</v>
          </cell>
          <cell r="K147">
            <v>0</v>
          </cell>
          <cell r="L147">
            <v>599371.2908519617</v>
          </cell>
          <cell r="M147">
            <v>49093.712921620507</v>
          </cell>
          <cell r="N147">
            <v>561822.65395114257</v>
          </cell>
          <cell r="O147">
            <v>0</v>
          </cell>
          <cell r="P147">
            <v>2450.4142848177617</v>
          </cell>
          <cell r="R147" t="str">
            <v>TOTAL</v>
          </cell>
          <cell r="S147">
            <v>90315.884788427633</v>
          </cell>
          <cell r="T147">
            <v>64132</v>
          </cell>
          <cell r="U147">
            <v>49.762096774193537</v>
          </cell>
          <cell r="V147">
            <v>26183.884788427622</v>
          </cell>
          <cell r="W147">
            <v>36195</v>
          </cell>
          <cell r="X147">
            <v>60511.95165565455</v>
          </cell>
          <cell r="Y147">
            <v>4563003.4781982666</v>
          </cell>
          <cell r="Z147">
            <v>0</v>
          </cell>
          <cell r="AA147">
            <v>4483812.3649261715</v>
          </cell>
          <cell r="AB147">
            <v>0</v>
          </cell>
          <cell r="AC147">
            <v>0</v>
          </cell>
          <cell r="AD147">
            <v>7701.3303631180306</v>
          </cell>
          <cell r="AE147">
            <v>46806.230811222827</v>
          </cell>
          <cell r="AF147">
            <v>4387146.0006530285</v>
          </cell>
          <cell r="AG147">
            <v>32384.882460872686</v>
          </cell>
        </row>
        <row r="149">
          <cell r="A149" t="str">
            <v>RIO GRANDE   -   RGD-N</v>
          </cell>
          <cell r="R149" t="str">
            <v>YAPACANI-N   -   YPC</v>
          </cell>
        </row>
        <row r="150">
          <cell r="B150" t="str">
            <v>L I Q U I D O S  EN BBLS</v>
          </cell>
          <cell r="H150" t="str">
            <v>G A S    EN    MPC</v>
          </cell>
          <cell r="S150" t="str">
            <v>L I Q U I D O S  EN BBLS</v>
          </cell>
          <cell r="Y150" t="str">
            <v>G A S    EN    MPC</v>
          </cell>
        </row>
        <row r="151">
          <cell r="A151" t="str">
            <v>MES</v>
          </cell>
          <cell r="B151" t="str">
            <v>PRO-</v>
          </cell>
          <cell r="C151" t="str">
            <v>PET.</v>
          </cell>
          <cell r="D151" t="str">
            <v>DENS.</v>
          </cell>
          <cell r="E151" t="str">
            <v>GASO-</v>
          </cell>
          <cell r="F151" t="str">
            <v>AGUA</v>
          </cell>
          <cell r="G151" t="str">
            <v>PET.</v>
          </cell>
          <cell r="H151" t="str">
            <v>PRO-</v>
          </cell>
          <cell r="I151" t="str">
            <v>INYEC-</v>
          </cell>
          <cell r="J151" t="str">
            <v xml:space="preserve">ENT. </v>
          </cell>
          <cell r="K151" t="str">
            <v>ENT.</v>
          </cell>
          <cell r="L151" t="str">
            <v>LICUA-</v>
          </cell>
          <cell r="M151" t="str">
            <v>GLP</v>
          </cell>
          <cell r="N151" t="str">
            <v>COM-</v>
          </cell>
          <cell r="O151" t="str">
            <v>RESI-</v>
          </cell>
          <cell r="P151" t="str">
            <v>QUEMA-</v>
          </cell>
          <cell r="R151" t="str">
            <v>MES</v>
          </cell>
          <cell r="S151" t="str">
            <v>PRO-</v>
          </cell>
          <cell r="T151" t="str">
            <v>PET.</v>
          </cell>
          <cell r="U151" t="str">
            <v>DENS.</v>
          </cell>
          <cell r="V151" t="str">
            <v>GASO-</v>
          </cell>
          <cell r="W151" t="str">
            <v>AGUA</v>
          </cell>
          <cell r="X151" t="str">
            <v>PET.</v>
          </cell>
          <cell r="Y151" t="str">
            <v>PRO-</v>
          </cell>
          <cell r="Z151" t="str">
            <v>INYEC-</v>
          </cell>
          <cell r="AA151" t="str">
            <v xml:space="preserve">ENT. </v>
          </cell>
          <cell r="AB151" t="str">
            <v>ENT.</v>
          </cell>
          <cell r="AC151" t="str">
            <v>LICUA-</v>
          </cell>
          <cell r="AD151" t="str">
            <v>GLP</v>
          </cell>
          <cell r="AE151" t="str">
            <v>COM-</v>
          </cell>
          <cell r="AF151" t="str">
            <v>RESI-</v>
          </cell>
          <cell r="AG151" t="str">
            <v>QUEMA-</v>
          </cell>
        </row>
        <row r="152">
          <cell r="B152" t="str">
            <v>DUC.</v>
          </cell>
          <cell r="C152" t="str">
            <v>COND.</v>
          </cell>
          <cell r="D152" t="str">
            <v>(º API)</v>
          </cell>
          <cell r="E152" t="str">
            <v>LINA</v>
          </cell>
          <cell r="G152" t="str">
            <v>ENT.</v>
          </cell>
          <cell r="H152" t="str">
            <v>DUC.</v>
          </cell>
          <cell r="I152" t="str">
            <v>CION</v>
          </cell>
          <cell r="J152" t="str">
            <v>GASOD.</v>
          </cell>
          <cell r="K152" t="str">
            <v>PROC.</v>
          </cell>
          <cell r="L152" t="str">
            <v>BLES</v>
          </cell>
          <cell r="M152" t="str">
            <v>MC</v>
          </cell>
          <cell r="N152" t="str">
            <v>BUST.</v>
          </cell>
          <cell r="O152" t="str">
            <v>DUAL</v>
          </cell>
          <cell r="P152" t="str">
            <v>DO</v>
          </cell>
          <cell r="S152" t="str">
            <v>DUC.</v>
          </cell>
          <cell r="T152" t="str">
            <v>COND.</v>
          </cell>
          <cell r="U152" t="str">
            <v>(º API)</v>
          </cell>
          <cell r="V152" t="str">
            <v>LINA</v>
          </cell>
          <cell r="X152" t="str">
            <v>ENT.</v>
          </cell>
          <cell r="Y152" t="str">
            <v>DUC.</v>
          </cell>
          <cell r="Z152" t="str">
            <v>CION</v>
          </cell>
          <cell r="AA152" t="str">
            <v>GASOD.</v>
          </cell>
          <cell r="AB152" t="str">
            <v>PROC.</v>
          </cell>
          <cell r="AC152" t="str">
            <v>BLES</v>
          </cell>
          <cell r="AD152" t="str">
            <v>MC</v>
          </cell>
          <cell r="AE152" t="str">
            <v>BUST.</v>
          </cell>
          <cell r="AF152" t="str">
            <v>DUAL</v>
          </cell>
          <cell r="AG152" t="str">
            <v>DO</v>
          </cell>
        </row>
        <row r="153">
          <cell r="A153" t="str">
            <v>ENE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R153" t="str">
            <v>ENE</v>
          </cell>
          <cell r="S153">
            <v>1760.56693</v>
          </cell>
          <cell r="T153">
            <v>1180</v>
          </cell>
          <cell r="U153">
            <v>58.8</v>
          </cell>
          <cell r="V153">
            <v>580.56692999999996</v>
          </cell>
          <cell r="W153">
            <v>0</v>
          </cell>
          <cell r="X153">
            <v>1185</v>
          </cell>
          <cell r="Y153">
            <v>71419</v>
          </cell>
          <cell r="Z153">
            <v>0</v>
          </cell>
          <cell r="AA153">
            <v>70534</v>
          </cell>
          <cell r="AB153">
            <v>0</v>
          </cell>
          <cell r="AC153">
            <v>0</v>
          </cell>
          <cell r="AD153">
            <v>155.24</v>
          </cell>
          <cell r="AE153">
            <v>885</v>
          </cell>
          <cell r="AF153">
            <v>68546.727880000006</v>
          </cell>
          <cell r="AG153">
            <v>0</v>
          </cell>
        </row>
        <row r="154">
          <cell r="A154" t="str">
            <v>FEB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R154" t="str">
            <v>FEB</v>
          </cell>
          <cell r="S154">
            <v>1512.1100000000001</v>
          </cell>
          <cell r="T154">
            <v>1085</v>
          </cell>
          <cell r="U154">
            <v>58.9</v>
          </cell>
          <cell r="V154">
            <v>427.11</v>
          </cell>
          <cell r="W154">
            <v>0</v>
          </cell>
          <cell r="X154">
            <v>1096.0378074703922</v>
          </cell>
          <cell r="Y154">
            <v>63559.476945890165</v>
          </cell>
          <cell r="Z154">
            <v>0</v>
          </cell>
          <cell r="AA154">
            <v>62954</v>
          </cell>
          <cell r="AB154">
            <v>0</v>
          </cell>
          <cell r="AC154">
            <v>0</v>
          </cell>
          <cell r="AD154">
            <v>126.179</v>
          </cell>
          <cell r="AE154">
            <v>605.47694589016419</v>
          </cell>
          <cell r="AF154">
            <v>61378.294370000003</v>
          </cell>
          <cell r="AG154">
            <v>0</v>
          </cell>
        </row>
        <row r="155">
          <cell r="A155" t="str">
            <v>MAR</v>
          </cell>
          <cell r="B155">
            <v>871.66</v>
          </cell>
          <cell r="C155">
            <v>645.54</v>
          </cell>
          <cell r="D155">
            <v>77.2</v>
          </cell>
          <cell r="E155">
            <v>226.12</v>
          </cell>
          <cell r="F155">
            <v>765.76641275240763</v>
          </cell>
          <cell r="G155">
            <v>1726.2608571698001</v>
          </cell>
          <cell r="H155">
            <v>27037</v>
          </cell>
          <cell r="I155">
            <v>0</v>
          </cell>
          <cell r="J155">
            <v>25124</v>
          </cell>
          <cell r="K155">
            <v>0</v>
          </cell>
          <cell r="L155">
            <v>869</v>
          </cell>
          <cell r="M155">
            <v>66.98</v>
          </cell>
          <cell r="N155">
            <v>1008</v>
          </cell>
          <cell r="O155">
            <v>0</v>
          </cell>
          <cell r="P155">
            <v>36</v>
          </cell>
          <cell r="R155" t="str">
            <v>MAR</v>
          </cell>
          <cell r="S155">
            <v>1661.3079399999999</v>
          </cell>
          <cell r="T155">
            <v>1193</v>
          </cell>
          <cell r="U155">
            <v>59.145161290322577</v>
          </cell>
          <cell r="V155">
            <v>468.30793999999997</v>
          </cell>
          <cell r="W155">
            <v>0</v>
          </cell>
          <cell r="X155">
            <v>1332.2959789968218</v>
          </cell>
          <cell r="Y155">
            <v>68901.654124946246</v>
          </cell>
          <cell r="Z155">
            <v>0</v>
          </cell>
          <cell r="AA155">
            <v>68230</v>
          </cell>
          <cell r="AB155">
            <v>0</v>
          </cell>
          <cell r="AC155">
            <v>0</v>
          </cell>
          <cell r="AD155">
            <v>137.90998999999999</v>
          </cell>
          <cell r="AE155">
            <v>671.65412494624979</v>
          </cell>
          <cell r="AF155">
            <v>66504.677939999994</v>
          </cell>
          <cell r="AG155">
            <v>0</v>
          </cell>
        </row>
        <row r="156">
          <cell r="A156" t="str">
            <v>ABR</v>
          </cell>
          <cell r="B156">
            <v>1745.43</v>
          </cell>
          <cell r="C156">
            <v>1290.52</v>
          </cell>
          <cell r="D156">
            <v>76.5</v>
          </cell>
          <cell r="E156">
            <v>454.91</v>
          </cell>
          <cell r="F156">
            <v>1469.5305564250812</v>
          </cell>
          <cell r="G156">
            <v>3326.8016245961771</v>
          </cell>
          <cell r="H156">
            <v>74197.211957241787</v>
          </cell>
          <cell r="I156">
            <v>0</v>
          </cell>
          <cell r="J156">
            <v>47028</v>
          </cell>
          <cell r="K156">
            <v>0</v>
          </cell>
          <cell r="L156">
            <v>14720.208993731307</v>
          </cell>
          <cell r="M156">
            <v>160.44999999999999</v>
          </cell>
          <cell r="N156">
            <v>12282.417248328235</v>
          </cell>
          <cell r="O156">
            <v>0</v>
          </cell>
          <cell r="P156">
            <v>166.58571518223846</v>
          </cell>
          <cell r="R156" t="str">
            <v>ABR</v>
          </cell>
          <cell r="S156">
            <v>873.33109000000002</v>
          </cell>
          <cell r="T156">
            <v>592</v>
          </cell>
          <cell r="U156">
            <v>59.4</v>
          </cell>
          <cell r="V156">
            <v>281.33109000000002</v>
          </cell>
          <cell r="W156">
            <v>0</v>
          </cell>
          <cell r="X156">
            <v>513.53911928174421</v>
          </cell>
          <cell r="Y156">
            <v>52000.390730896477</v>
          </cell>
          <cell r="Z156">
            <v>0</v>
          </cell>
          <cell r="AA156">
            <v>51517</v>
          </cell>
          <cell r="AB156">
            <v>0</v>
          </cell>
          <cell r="AC156">
            <v>0</v>
          </cell>
          <cell r="AD156">
            <v>98.859899999999996</v>
          </cell>
          <cell r="AE156">
            <v>483.39073089647627</v>
          </cell>
          <cell r="AF156">
            <v>50330.60929</v>
          </cell>
          <cell r="AG156">
            <v>0</v>
          </cell>
        </row>
        <row r="157">
          <cell r="A157" t="str">
            <v>MAY</v>
          </cell>
          <cell r="B157">
            <v>1372.0286659807157</v>
          </cell>
          <cell r="C157">
            <v>1069.5</v>
          </cell>
          <cell r="D157">
            <v>76.8</v>
          </cell>
          <cell r="E157">
            <v>302.5286659807158</v>
          </cell>
          <cell r="F157">
            <v>1688</v>
          </cell>
          <cell r="G157">
            <v>1073</v>
          </cell>
          <cell r="H157">
            <v>37474.999999999993</v>
          </cell>
          <cell r="I157">
            <v>0</v>
          </cell>
          <cell r="J157">
            <v>34624.973451294965</v>
          </cell>
          <cell r="K157">
            <v>0</v>
          </cell>
          <cell r="L157">
            <v>1392.8553341556269</v>
          </cell>
          <cell r="M157">
            <v>119.19155751994192</v>
          </cell>
          <cell r="N157">
            <v>1457.171214549405</v>
          </cell>
          <cell r="O157">
            <v>0</v>
          </cell>
          <cell r="P157">
            <v>0</v>
          </cell>
          <cell r="R157" t="str">
            <v>MAY</v>
          </cell>
          <cell r="S157">
            <v>701.69801331526583</v>
          </cell>
          <cell r="T157">
            <v>361</v>
          </cell>
          <cell r="U157">
            <v>59.3</v>
          </cell>
          <cell r="V157">
            <v>340.69801331526583</v>
          </cell>
          <cell r="W157">
            <v>0</v>
          </cell>
          <cell r="X157">
            <v>376</v>
          </cell>
          <cell r="Y157">
            <v>59256.000000000007</v>
          </cell>
          <cell r="Z157">
            <v>0</v>
          </cell>
          <cell r="AA157">
            <v>57895.312897090138</v>
          </cell>
          <cell r="AB157">
            <v>0</v>
          </cell>
          <cell r="AC157">
            <v>0</v>
          </cell>
          <cell r="AD157">
            <v>101.54305591282336</v>
          </cell>
          <cell r="AE157">
            <v>548.28972604684179</v>
          </cell>
          <cell r="AF157">
            <v>56630.068729037135</v>
          </cell>
          <cell r="AG157">
            <v>812.3973768630234</v>
          </cell>
        </row>
        <row r="158">
          <cell r="A158" t="str">
            <v>JUN</v>
          </cell>
          <cell r="B158">
            <v>1015.9720365154617</v>
          </cell>
          <cell r="C158">
            <v>617.57000000000005</v>
          </cell>
          <cell r="D158">
            <v>76.5</v>
          </cell>
          <cell r="E158">
            <v>398.40203651546159</v>
          </cell>
          <cell r="F158">
            <v>4748</v>
          </cell>
          <cell r="G158">
            <v>621</v>
          </cell>
          <cell r="H158">
            <v>51676</v>
          </cell>
          <cell r="I158">
            <v>0</v>
          </cell>
          <cell r="J158">
            <v>48266.61713680048</v>
          </cell>
          <cell r="K158">
            <v>0</v>
          </cell>
          <cell r="L158">
            <v>1786.8179011719103</v>
          </cell>
          <cell r="M158">
            <v>151.55610745834122</v>
          </cell>
          <cell r="N158">
            <v>1622.5649620276122</v>
          </cell>
          <cell r="O158">
            <v>0</v>
          </cell>
          <cell r="P158">
            <v>0</v>
          </cell>
          <cell r="R158" t="str">
            <v>JUN</v>
          </cell>
          <cell r="S158">
            <v>439.85430496130613</v>
          </cell>
          <cell r="T158">
            <v>264</v>
          </cell>
          <cell r="U158">
            <v>53</v>
          </cell>
          <cell r="V158">
            <v>175.85430496130613</v>
          </cell>
          <cell r="W158">
            <v>0</v>
          </cell>
          <cell r="X158">
            <v>190</v>
          </cell>
          <cell r="Y158">
            <v>32923</v>
          </cell>
          <cell r="Z158">
            <v>0</v>
          </cell>
          <cell r="AA158">
            <v>32246.908986757306</v>
          </cell>
          <cell r="AB158">
            <v>0</v>
          </cell>
          <cell r="AC158">
            <v>0</v>
          </cell>
          <cell r="AD158">
            <v>51.609508513855332</v>
          </cell>
          <cell r="AE158">
            <v>246.25529742414699</v>
          </cell>
          <cell r="AF158">
            <v>31600.938905934592</v>
          </cell>
          <cell r="AG158">
            <v>429.83571581854812</v>
          </cell>
        </row>
        <row r="159">
          <cell r="A159" t="str">
            <v>JUL</v>
          </cell>
          <cell r="B159">
            <v>1317.38</v>
          </cell>
          <cell r="C159">
            <v>850.83</v>
          </cell>
          <cell r="D159">
            <v>74.599999999999994</v>
          </cell>
          <cell r="E159">
            <v>466.55</v>
          </cell>
          <cell r="F159">
            <v>4243</v>
          </cell>
          <cell r="G159">
            <v>768</v>
          </cell>
          <cell r="H159">
            <v>59025.999999999993</v>
          </cell>
          <cell r="I159">
            <v>0</v>
          </cell>
          <cell r="J159">
            <v>55262.889641318638</v>
          </cell>
          <cell r="L159">
            <v>2006.4798284619276</v>
          </cell>
          <cell r="M159">
            <v>166.95</v>
          </cell>
          <cell r="N159">
            <v>1756.6305302194328</v>
          </cell>
          <cell r="O159">
            <v>0</v>
          </cell>
          <cell r="P159">
            <v>0</v>
          </cell>
          <cell r="R159" t="str">
            <v>JUL</v>
          </cell>
          <cell r="S159">
            <v>918.81999999999994</v>
          </cell>
          <cell r="T159">
            <v>583</v>
          </cell>
          <cell r="U159">
            <v>51.7</v>
          </cell>
          <cell r="V159">
            <v>335.82</v>
          </cell>
          <cell r="W159">
            <v>0</v>
          </cell>
          <cell r="X159">
            <v>699</v>
          </cell>
          <cell r="Y159">
            <v>69877.000000000015</v>
          </cell>
          <cell r="Z159">
            <v>0</v>
          </cell>
          <cell r="AA159">
            <v>69160.316795036139</v>
          </cell>
          <cell r="AB159">
            <v>0</v>
          </cell>
          <cell r="AC159">
            <v>0</v>
          </cell>
          <cell r="AD159">
            <v>105.92</v>
          </cell>
          <cell r="AE159">
            <v>632.315430796947</v>
          </cell>
          <cell r="AF159">
            <v>67859</v>
          </cell>
          <cell r="AG159">
            <v>84.367774166918863</v>
          </cell>
        </row>
        <row r="160">
          <cell r="A160" t="str">
            <v>AGO</v>
          </cell>
          <cell r="B160">
            <v>1170.6100000000001</v>
          </cell>
          <cell r="C160">
            <v>869.12</v>
          </cell>
          <cell r="D160">
            <v>74.900000000000006</v>
          </cell>
          <cell r="E160">
            <v>301.49</v>
          </cell>
          <cell r="F160">
            <v>4071</v>
          </cell>
          <cell r="G160">
            <v>870</v>
          </cell>
          <cell r="H160">
            <v>39230</v>
          </cell>
          <cell r="J160">
            <v>36786.527634322149</v>
          </cell>
          <cell r="L160">
            <v>1306.0082390133903</v>
          </cell>
          <cell r="M160">
            <v>106.54</v>
          </cell>
          <cell r="N160">
            <v>1137.4641266644626</v>
          </cell>
          <cell r="O160">
            <v>0</v>
          </cell>
          <cell r="P160">
            <v>0</v>
          </cell>
          <cell r="R160" t="str">
            <v>AGO</v>
          </cell>
          <cell r="S160">
            <v>1049.8399999999999</v>
          </cell>
          <cell r="T160">
            <v>610</v>
          </cell>
          <cell r="U160">
            <v>53.4</v>
          </cell>
          <cell r="V160">
            <v>439.84</v>
          </cell>
          <cell r="W160">
            <v>0</v>
          </cell>
          <cell r="X160">
            <v>267</v>
          </cell>
          <cell r="Y160">
            <v>83269</v>
          </cell>
          <cell r="Z160">
            <v>0</v>
          </cell>
          <cell r="AA160">
            <v>82395.895564717066</v>
          </cell>
          <cell r="AB160">
            <v>0</v>
          </cell>
          <cell r="AC160">
            <v>0</v>
          </cell>
          <cell r="AD160">
            <v>124.49</v>
          </cell>
          <cell r="AE160">
            <v>760.49744515781708</v>
          </cell>
          <cell r="AF160">
            <v>80822</v>
          </cell>
          <cell r="AG160">
            <v>112.60699012512238</v>
          </cell>
        </row>
        <row r="161">
          <cell r="A161" t="str">
            <v>SEP</v>
          </cell>
          <cell r="B161">
            <v>1350.0500000000002</v>
          </cell>
          <cell r="C161">
            <v>1028.92</v>
          </cell>
          <cell r="D161">
            <v>73.2</v>
          </cell>
          <cell r="E161">
            <v>321.13</v>
          </cell>
          <cell r="F161">
            <v>1746</v>
          </cell>
          <cell r="G161">
            <v>1353.13</v>
          </cell>
          <cell r="H161">
            <v>39789.999999999993</v>
          </cell>
          <cell r="J161">
            <v>37163.864343531357</v>
          </cell>
          <cell r="L161">
            <v>1418.9529763331179</v>
          </cell>
          <cell r="M161">
            <v>118.86</v>
          </cell>
          <cell r="N161">
            <v>1207.1826801355232</v>
          </cell>
          <cell r="O161">
            <v>0</v>
          </cell>
          <cell r="P161">
            <v>0</v>
          </cell>
          <cell r="R161" t="str">
            <v>SEP</v>
          </cell>
          <cell r="S161">
            <v>649.88</v>
          </cell>
          <cell r="T161">
            <v>407</v>
          </cell>
          <cell r="U161">
            <v>50</v>
          </cell>
          <cell r="V161">
            <v>242.88</v>
          </cell>
          <cell r="W161">
            <v>0</v>
          </cell>
          <cell r="X161">
            <v>518</v>
          </cell>
          <cell r="Y161">
            <v>48103.000000000007</v>
          </cell>
          <cell r="Z161">
            <v>0</v>
          </cell>
          <cell r="AA161">
            <v>45536.200830227775</v>
          </cell>
          <cell r="AB161">
            <v>0</v>
          </cell>
          <cell r="AC161">
            <v>0</v>
          </cell>
          <cell r="AD161">
            <v>60.56</v>
          </cell>
          <cell r="AE161">
            <v>612.88948761852691</v>
          </cell>
          <cell r="AF161">
            <v>44743</v>
          </cell>
          <cell r="AG161">
            <v>1953.9096821537</v>
          </cell>
        </row>
        <row r="162">
          <cell r="A162" t="str">
            <v>OCT</v>
          </cell>
          <cell r="B162">
            <v>1224.1599999999999</v>
          </cell>
          <cell r="C162">
            <v>924.64</v>
          </cell>
          <cell r="D162">
            <v>74.400000000000006</v>
          </cell>
          <cell r="E162">
            <v>299.52</v>
          </cell>
          <cell r="F162">
            <v>1475</v>
          </cell>
          <cell r="G162">
            <v>0</v>
          </cell>
          <cell r="H162">
            <v>37257.966583469453</v>
          </cell>
          <cell r="J162">
            <v>34478.708467422024</v>
          </cell>
          <cell r="L162">
            <v>1487</v>
          </cell>
          <cell r="M162">
            <v>128.27000000000001</v>
          </cell>
          <cell r="N162">
            <v>1292.2581160474326</v>
          </cell>
          <cell r="O162">
            <v>0</v>
          </cell>
          <cell r="P162">
            <v>0</v>
          </cell>
          <cell r="R162" t="str">
            <v>OCT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</row>
        <row r="163">
          <cell r="A163" t="str">
            <v>NOV</v>
          </cell>
          <cell r="B163">
            <v>1244.48</v>
          </cell>
          <cell r="C163">
            <v>925.23</v>
          </cell>
          <cell r="D163">
            <v>73.2</v>
          </cell>
          <cell r="E163">
            <v>319.25</v>
          </cell>
          <cell r="F163">
            <v>1463</v>
          </cell>
          <cell r="G163">
            <v>0</v>
          </cell>
          <cell r="H163">
            <v>37134.985941062834</v>
          </cell>
          <cell r="J163">
            <v>33980.098544769469</v>
          </cell>
          <cell r="K163" t="str">
            <v xml:space="preserve"> </v>
          </cell>
          <cell r="L163">
            <v>1610.3260903504333</v>
          </cell>
          <cell r="M163">
            <v>139.54</v>
          </cell>
          <cell r="N163">
            <v>1544.5613059429313</v>
          </cell>
          <cell r="O163">
            <v>0</v>
          </cell>
          <cell r="P163">
            <v>0</v>
          </cell>
          <cell r="R163" t="str">
            <v>NOV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</row>
        <row r="164">
          <cell r="A164" t="str">
            <v>DIC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37134.985941062834</v>
          </cell>
          <cell r="I164">
            <v>0</v>
          </cell>
          <cell r="J164">
            <v>33980.098544769469</v>
          </cell>
          <cell r="K164" t="str">
            <v xml:space="preserve"> </v>
          </cell>
          <cell r="L164">
            <v>1610.3260903504333</v>
          </cell>
          <cell r="M164">
            <v>139.54</v>
          </cell>
          <cell r="N164">
            <v>1544.5613059429313</v>
          </cell>
          <cell r="O164">
            <v>0</v>
          </cell>
          <cell r="P164">
            <v>0</v>
          </cell>
          <cell r="R164" t="str">
            <v>DIC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</row>
        <row r="165">
          <cell r="A165" t="str">
            <v>TOTAL</v>
          </cell>
          <cell r="B165">
            <v>11311.770702496178</v>
          </cell>
          <cell r="C165">
            <v>8221.8700000000008</v>
          </cell>
          <cell r="D165">
            <v>67.73</v>
          </cell>
          <cell r="E165">
            <v>3089.9007024961775</v>
          </cell>
          <cell r="F165">
            <v>21669.296969177489</v>
          </cell>
          <cell r="G165">
            <v>9738.1924817659783</v>
          </cell>
          <cell r="H165">
            <v>439959.15042283694</v>
          </cell>
          <cell r="I165">
            <v>0</v>
          </cell>
          <cell r="J165">
            <v>386695.77776422852</v>
          </cell>
          <cell r="K165">
            <v>0</v>
          </cell>
          <cell r="L165">
            <v>28207.97545356815</v>
          </cell>
          <cell r="M165">
            <v>1297.8776649782831</v>
          </cell>
          <cell r="N165">
            <v>24852.811489857966</v>
          </cell>
          <cell r="O165">
            <v>0</v>
          </cell>
          <cell r="P165">
            <v>202.58571518223846</v>
          </cell>
          <cell r="R165" t="str">
            <v>TOTAL</v>
          </cell>
          <cell r="S165">
            <v>9567.4082782765709</v>
          </cell>
          <cell r="T165">
            <v>6275</v>
          </cell>
          <cell r="U165">
            <v>41.970430107526873</v>
          </cell>
          <cell r="V165">
            <v>3292.4082782765722</v>
          </cell>
          <cell r="W165">
            <v>0</v>
          </cell>
          <cell r="X165">
            <v>6176.8729057489581</v>
          </cell>
          <cell r="Y165">
            <v>549308.52180173295</v>
          </cell>
          <cell r="Z165">
            <v>0</v>
          </cell>
          <cell r="AA165">
            <v>540469.63507382851</v>
          </cell>
          <cell r="AB165">
            <v>0</v>
          </cell>
          <cell r="AC165">
            <v>0</v>
          </cell>
          <cell r="AD165">
            <v>962.31145442667867</v>
          </cell>
          <cell r="AE165">
            <v>5445.7691887771698</v>
          </cell>
          <cell r="AF165">
            <v>528415.31711497169</v>
          </cell>
          <cell r="AG165">
            <v>3393.1175391273127</v>
          </cell>
        </row>
        <row r="167">
          <cell r="A167" t="str">
            <v>RIO GRANDE   -   PLANTA</v>
          </cell>
        </row>
        <row r="168">
          <cell r="B168" t="str">
            <v>L I Q U I D O S  EN BBLS</v>
          </cell>
          <cell r="H168" t="str">
            <v>G A S    EN    MPC</v>
          </cell>
        </row>
        <row r="169">
          <cell r="A169" t="str">
            <v>MES</v>
          </cell>
          <cell r="B169" t="str">
            <v>PRO-</v>
          </cell>
          <cell r="C169" t="str">
            <v>PET.</v>
          </cell>
          <cell r="D169" t="str">
            <v>DENS.</v>
          </cell>
          <cell r="E169" t="str">
            <v>GASO-</v>
          </cell>
          <cell r="F169" t="str">
            <v>AGUA</v>
          </cell>
          <cell r="G169" t="str">
            <v>PET.</v>
          </cell>
          <cell r="H169" t="str">
            <v>PRO-</v>
          </cell>
          <cell r="I169" t="str">
            <v>INYEC-</v>
          </cell>
          <cell r="J169" t="str">
            <v xml:space="preserve">ENT. </v>
          </cell>
          <cell r="K169" t="str">
            <v>ENT.</v>
          </cell>
          <cell r="L169" t="str">
            <v>LICUA-</v>
          </cell>
          <cell r="M169" t="str">
            <v>GLP</v>
          </cell>
          <cell r="N169" t="str">
            <v>COM-</v>
          </cell>
          <cell r="O169" t="str">
            <v>RESI-</v>
          </cell>
          <cell r="P169" t="str">
            <v>QUEMA-</v>
          </cell>
        </row>
        <row r="170">
          <cell r="B170" t="str">
            <v>DUC.</v>
          </cell>
          <cell r="C170" t="str">
            <v>COND.</v>
          </cell>
          <cell r="D170" t="str">
            <v>(º API)</v>
          </cell>
          <cell r="E170" t="str">
            <v>LINA</v>
          </cell>
          <cell r="G170" t="str">
            <v>ENT.</v>
          </cell>
          <cell r="H170" t="str">
            <v>DUC.</v>
          </cell>
          <cell r="I170" t="str">
            <v>CION</v>
          </cell>
          <cell r="J170" t="str">
            <v>GASOD.</v>
          </cell>
          <cell r="K170" t="str">
            <v>PROC.</v>
          </cell>
          <cell r="L170" t="str">
            <v>BLES</v>
          </cell>
          <cell r="M170" t="str">
            <v>MC</v>
          </cell>
          <cell r="N170" t="str">
            <v>BUST.</v>
          </cell>
          <cell r="O170" t="str">
            <v>DUAL</v>
          </cell>
          <cell r="P170" t="str">
            <v>DO</v>
          </cell>
        </row>
        <row r="171">
          <cell r="A171" t="str">
            <v>ENE</v>
          </cell>
          <cell r="B171">
            <v>36751</v>
          </cell>
          <cell r="C171">
            <v>0</v>
          </cell>
          <cell r="D171">
            <v>0</v>
          </cell>
          <cell r="E171">
            <v>3675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2072</v>
          </cell>
          <cell r="N171">
            <v>0</v>
          </cell>
          <cell r="O171">
            <v>0</v>
          </cell>
          <cell r="P171">
            <v>0</v>
          </cell>
        </row>
        <row r="172">
          <cell r="A172" t="str">
            <v>FEB</v>
          </cell>
          <cell r="B172">
            <v>36101</v>
          </cell>
          <cell r="C172">
            <v>0</v>
          </cell>
          <cell r="D172">
            <v>0</v>
          </cell>
          <cell r="E172">
            <v>36101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12167</v>
          </cell>
          <cell r="N172">
            <v>0</v>
          </cell>
          <cell r="O172">
            <v>0</v>
          </cell>
          <cell r="P172">
            <v>0</v>
          </cell>
        </row>
        <row r="173">
          <cell r="A173" t="str">
            <v>MAR</v>
          </cell>
          <cell r="B173">
            <v>37801</v>
          </cell>
          <cell r="C173">
            <v>0</v>
          </cell>
          <cell r="D173">
            <v>0</v>
          </cell>
          <cell r="E173">
            <v>37801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11619</v>
          </cell>
          <cell r="N173">
            <v>0</v>
          </cell>
          <cell r="O173">
            <v>0</v>
          </cell>
          <cell r="P173">
            <v>0</v>
          </cell>
        </row>
        <row r="174">
          <cell r="A174" t="str">
            <v>ABR</v>
          </cell>
          <cell r="B174">
            <v>34910</v>
          </cell>
          <cell r="C174">
            <v>0</v>
          </cell>
          <cell r="D174">
            <v>0</v>
          </cell>
          <cell r="E174">
            <v>3491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14043.87</v>
          </cell>
          <cell r="N174">
            <v>0</v>
          </cell>
          <cell r="O174">
            <v>0</v>
          </cell>
          <cell r="P174">
            <v>0</v>
          </cell>
        </row>
        <row r="175">
          <cell r="A175" t="str">
            <v>MAY</v>
          </cell>
          <cell r="B175">
            <v>36791</v>
          </cell>
          <cell r="C175">
            <v>0</v>
          </cell>
          <cell r="D175">
            <v>0</v>
          </cell>
          <cell r="E175">
            <v>36791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14906</v>
          </cell>
          <cell r="N175">
            <v>0</v>
          </cell>
          <cell r="O175">
            <v>0</v>
          </cell>
          <cell r="P175">
            <v>0</v>
          </cell>
        </row>
        <row r="176">
          <cell r="A176" t="str">
            <v>JUN</v>
          </cell>
          <cell r="B176">
            <v>34978</v>
          </cell>
          <cell r="C176">
            <v>0</v>
          </cell>
          <cell r="D176">
            <v>0</v>
          </cell>
          <cell r="E176">
            <v>34978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14553</v>
          </cell>
          <cell r="N176">
            <v>0</v>
          </cell>
          <cell r="O176">
            <v>0</v>
          </cell>
          <cell r="P176">
            <v>0</v>
          </cell>
        </row>
        <row r="177">
          <cell r="A177" t="str">
            <v>JUL</v>
          </cell>
          <cell r="B177">
            <v>31605</v>
          </cell>
          <cell r="C177">
            <v>0</v>
          </cell>
          <cell r="D177">
            <v>0</v>
          </cell>
          <cell r="E177">
            <v>31605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L177">
            <v>0</v>
          </cell>
          <cell r="M177">
            <v>12991</v>
          </cell>
          <cell r="N177">
            <v>0</v>
          </cell>
          <cell r="O177">
            <v>0</v>
          </cell>
          <cell r="P177">
            <v>0</v>
          </cell>
        </row>
        <row r="178">
          <cell r="A178" t="str">
            <v>AGO</v>
          </cell>
          <cell r="B178">
            <v>33268</v>
          </cell>
          <cell r="C178">
            <v>0</v>
          </cell>
          <cell r="D178">
            <v>0</v>
          </cell>
          <cell r="E178">
            <v>33268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L178">
            <v>0</v>
          </cell>
          <cell r="M178">
            <v>13311.24</v>
          </cell>
        </row>
        <row r="179">
          <cell r="A179" t="str">
            <v>SEP</v>
          </cell>
          <cell r="B179">
            <v>30994</v>
          </cell>
          <cell r="C179">
            <v>0</v>
          </cell>
          <cell r="D179">
            <v>0</v>
          </cell>
          <cell r="E179">
            <v>30994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L179">
            <v>0</v>
          </cell>
          <cell r="M179">
            <v>13901</v>
          </cell>
        </row>
        <row r="180">
          <cell r="A180" t="str">
            <v>OCT</v>
          </cell>
          <cell r="B180">
            <v>35351</v>
          </cell>
          <cell r="C180">
            <v>0</v>
          </cell>
          <cell r="D180">
            <v>0</v>
          </cell>
          <cell r="E180">
            <v>35351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M180">
            <v>16883</v>
          </cell>
        </row>
        <row r="181">
          <cell r="A181" t="str">
            <v>NOV</v>
          </cell>
          <cell r="B181">
            <v>31896</v>
          </cell>
          <cell r="C181">
            <v>0</v>
          </cell>
          <cell r="D181">
            <v>0</v>
          </cell>
          <cell r="E181">
            <v>31896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15816.06</v>
          </cell>
        </row>
        <row r="182">
          <cell r="A182" t="str">
            <v>DIC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15816.06</v>
          </cell>
          <cell r="N182">
            <v>0</v>
          </cell>
          <cell r="O182" t="str">
            <v xml:space="preserve"> </v>
          </cell>
          <cell r="P182">
            <v>0</v>
          </cell>
        </row>
        <row r="183">
          <cell r="A183" t="str">
            <v>TOTAL</v>
          </cell>
          <cell r="B183">
            <v>380446</v>
          </cell>
          <cell r="C183">
            <v>0</v>
          </cell>
          <cell r="D183">
            <v>0</v>
          </cell>
          <cell r="E183">
            <v>380446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168079.22999999998</v>
          </cell>
          <cell r="N183">
            <v>0</v>
          </cell>
          <cell r="O183">
            <v>0</v>
          </cell>
          <cell r="P183">
            <v>0</v>
          </cell>
        </row>
      </sheetData>
      <sheetData sheetId="13" refreshError="1">
        <row r="5">
          <cell r="A5" t="str">
            <v>BULO BULO   -   BBL (N)</v>
          </cell>
          <cell r="R5" t="str">
            <v>PATUJUSAL   -   PJS (N)</v>
          </cell>
        </row>
        <row r="6">
          <cell r="B6" t="str">
            <v>L I Q U I D O S  EN BBLS</v>
          </cell>
          <cell r="H6" t="str">
            <v>G A S    EN    MPC</v>
          </cell>
          <cell r="S6" t="str">
            <v>L I Q U I D O S  EN BBLS</v>
          </cell>
          <cell r="Y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DENS.</v>
          </cell>
          <cell r="E7" t="str">
            <v>GASO-</v>
          </cell>
          <cell r="F7" t="str">
            <v>AGUA</v>
          </cell>
          <cell r="G7" t="str">
            <v>PET.</v>
          </cell>
          <cell r="H7" t="str">
            <v>PRO-</v>
          </cell>
          <cell r="I7" t="str">
            <v>INYEC-</v>
          </cell>
          <cell r="J7" t="str">
            <v xml:space="preserve">ENT. </v>
          </cell>
          <cell r="K7" t="str">
            <v>ENT.</v>
          </cell>
          <cell r="L7" t="str">
            <v>LICUA-</v>
          </cell>
          <cell r="M7" t="str">
            <v>GLP</v>
          </cell>
          <cell r="N7" t="str">
            <v>COM-</v>
          </cell>
          <cell r="O7" t="str">
            <v>RESI-</v>
          </cell>
          <cell r="P7" t="str">
            <v>QUEMA-</v>
          </cell>
          <cell r="R7" t="str">
            <v>MES</v>
          </cell>
          <cell r="S7" t="str">
            <v>PRO-</v>
          </cell>
          <cell r="T7" t="str">
            <v>PET.</v>
          </cell>
          <cell r="U7" t="str">
            <v>DENS.</v>
          </cell>
          <cell r="V7" t="str">
            <v>GASO-</v>
          </cell>
          <cell r="W7" t="str">
            <v>AGUA</v>
          </cell>
          <cell r="X7" t="str">
            <v>PET.</v>
          </cell>
          <cell r="Y7" t="str">
            <v>PRO-</v>
          </cell>
          <cell r="Z7" t="str">
            <v>INYEC-</v>
          </cell>
          <cell r="AA7" t="str">
            <v xml:space="preserve">ENT. </v>
          </cell>
          <cell r="AB7" t="str">
            <v>ENT.</v>
          </cell>
          <cell r="AC7" t="str">
            <v>LICUA-</v>
          </cell>
          <cell r="AD7" t="str">
            <v>GLP</v>
          </cell>
          <cell r="AE7" t="str">
            <v>COM-</v>
          </cell>
          <cell r="AF7" t="str">
            <v>RESI-</v>
          </cell>
          <cell r="AG7" t="str">
            <v>QUEMA-</v>
          </cell>
        </row>
        <row r="8">
          <cell r="B8" t="str">
            <v>DUC.</v>
          </cell>
          <cell r="C8" t="str">
            <v>COND.</v>
          </cell>
          <cell r="D8" t="str">
            <v>(º API)</v>
          </cell>
          <cell r="E8" t="str">
            <v>LINA</v>
          </cell>
          <cell r="F8" t="str">
            <v>MPCM</v>
          </cell>
          <cell r="G8" t="str">
            <v>ENT.</v>
          </cell>
          <cell r="H8" t="str">
            <v>DUC.</v>
          </cell>
          <cell r="I8" t="str">
            <v>CION</v>
          </cell>
          <cell r="J8" t="str">
            <v>GASOD.</v>
          </cell>
          <cell r="K8" t="str">
            <v>PROC.</v>
          </cell>
          <cell r="L8" t="str">
            <v>BLES</v>
          </cell>
          <cell r="M8" t="str">
            <v>MC</v>
          </cell>
          <cell r="N8" t="str">
            <v>BUST.</v>
          </cell>
          <cell r="O8" t="str">
            <v>DUAL</v>
          </cell>
          <cell r="P8" t="str">
            <v>DO</v>
          </cell>
          <cell r="R8" t="str">
            <v>MPCM</v>
          </cell>
          <cell r="S8" t="str">
            <v>DUC.</v>
          </cell>
          <cell r="T8" t="str">
            <v>COND.</v>
          </cell>
          <cell r="U8" t="str">
            <v>(º API)</v>
          </cell>
          <cell r="V8" t="str">
            <v>LINA</v>
          </cell>
          <cell r="W8" t="str">
            <v>MCD</v>
          </cell>
          <cell r="X8" t="str">
            <v>ENT.</v>
          </cell>
          <cell r="Y8" t="str">
            <v>DUC.</v>
          </cell>
          <cell r="Z8" t="str">
            <v>CION</v>
          </cell>
          <cell r="AA8" t="str">
            <v>GASOD.</v>
          </cell>
          <cell r="AB8" t="str">
            <v>PROC.</v>
          </cell>
          <cell r="AC8" t="str">
            <v>BLES</v>
          </cell>
          <cell r="AD8" t="str">
            <v>MC</v>
          </cell>
          <cell r="AE8" t="str">
            <v>BUST.</v>
          </cell>
          <cell r="AF8" t="str">
            <v>DUAL</v>
          </cell>
          <cell r="AG8" t="str">
            <v>DO</v>
          </cell>
        </row>
        <row r="9">
          <cell r="A9" t="str">
            <v>EN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 t="str">
            <v>ENE</v>
          </cell>
          <cell r="S9">
            <v>69203</v>
          </cell>
          <cell r="T9">
            <v>69203</v>
          </cell>
          <cell r="U9">
            <v>34.6</v>
          </cell>
          <cell r="V9">
            <v>0</v>
          </cell>
          <cell r="W9">
            <v>10724</v>
          </cell>
          <cell r="X9">
            <v>68106</v>
          </cell>
          <cell r="Y9">
            <v>57471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784</v>
          </cell>
          <cell r="AF9">
            <v>0</v>
          </cell>
          <cell r="AG9">
            <v>56687</v>
          </cell>
        </row>
        <row r="10">
          <cell r="A10" t="str">
            <v>FEB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 t="str">
            <v>FEB</v>
          </cell>
          <cell r="S10">
            <v>56796</v>
          </cell>
          <cell r="T10">
            <v>56796</v>
          </cell>
          <cell r="U10">
            <v>34.6</v>
          </cell>
          <cell r="V10">
            <v>0</v>
          </cell>
          <cell r="W10">
            <v>9774</v>
          </cell>
          <cell r="X10">
            <v>56430</v>
          </cell>
          <cell r="Y10">
            <v>44028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684</v>
          </cell>
          <cell r="AF10">
            <v>0</v>
          </cell>
          <cell r="AG10">
            <v>43344</v>
          </cell>
        </row>
        <row r="11">
          <cell r="A11" t="str">
            <v>MAR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R11" t="str">
            <v>MAR</v>
          </cell>
          <cell r="S11">
            <v>59462</v>
          </cell>
          <cell r="T11">
            <v>59462</v>
          </cell>
          <cell r="U11">
            <v>34.551612903225802</v>
          </cell>
          <cell r="V11">
            <v>0</v>
          </cell>
          <cell r="W11">
            <v>11574</v>
          </cell>
          <cell r="X11">
            <v>63371</v>
          </cell>
          <cell r="Y11">
            <v>45424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775</v>
          </cell>
          <cell r="AF11">
            <v>0</v>
          </cell>
          <cell r="AG11">
            <v>44649</v>
          </cell>
        </row>
        <row r="12">
          <cell r="A12" t="str">
            <v>ABR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 t="str">
            <v>ABR</v>
          </cell>
          <cell r="S12">
            <v>54584</v>
          </cell>
          <cell r="T12">
            <v>54584</v>
          </cell>
          <cell r="U12">
            <v>34.299999999999997</v>
          </cell>
          <cell r="V12">
            <v>0</v>
          </cell>
          <cell r="W12">
            <v>11096</v>
          </cell>
          <cell r="X12">
            <v>52939</v>
          </cell>
          <cell r="Y12">
            <v>37352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830</v>
          </cell>
          <cell r="AF12">
            <v>0</v>
          </cell>
          <cell r="AG12">
            <v>36522</v>
          </cell>
        </row>
        <row r="13">
          <cell r="A13" t="str">
            <v>MAY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 t="str">
            <v>MAY</v>
          </cell>
          <cell r="S13">
            <v>53111</v>
          </cell>
          <cell r="T13">
            <v>53111</v>
          </cell>
          <cell r="U13">
            <v>34.4</v>
          </cell>
          <cell r="V13">
            <v>0</v>
          </cell>
          <cell r="W13">
            <v>12225</v>
          </cell>
          <cell r="X13">
            <v>54845</v>
          </cell>
          <cell r="Y13">
            <v>3247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1460</v>
          </cell>
          <cell r="AF13">
            <v>0</v>
          </cell>
          <cell r="AG13">
            <v>31010</v>
          </cell>
        </row>
        <row r="14">
          <cell r="A14" t="str">
            <v>JUN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 t="str">
            <v>JUN</v>
          </cell>
          <cell r="S14">
            <v>47763</v>
          </cell>
          <cell r="T14">
            <v>47763</v>
          </cell>
          <cell r="U14">
            <v>34.5</v>
          </cell>
          <cell r="V14">
            <v>0</v>
          </cell>
          <cell r="W14">
            <v>12792</v>
          </cell>
          <cell r="X14">
            <v>44033</v>
          </cell>
          <cell r="Y14">
            <v>2708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1500</v>
          </cell>
          <cell r="AF14">
            <v>0</v>
          </cell>
          <cell r="AG14">
            <v>25580</v>
          </cell>
        </row>
        <row r="15">
          <cell r="A15" t="str">
            <v>JUL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 t="str">
            <v>JUL</v>
          </cell>
          <cell r="S15">
            <v>47450</v>
          </cell>
          <cell r="T15">
            <v>47450</v>
          </cell>
          <cell r="U15">
            <v>34.6</v>
          </cell>
          <cell r="V15">
            <v>0</v>
          </cell>
          <cell r="W15">
            <v>13592</v>
          </cell>
          <cell r="X15">
            <v>46844</v>
          </cell>
          <cell r="Y15">
            <v>25371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1550</v>
          </cell>
          <cell r="AF15">
            <v>0</v>
          </cell>
          <cell r="AG15">
            <v>23821</v>
          </cell>
        </row>
        <row r="16">
          <cell r="A16" t="str">
            <v>AGO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 t="str">
            <v>AGO</v>
          </cell>
          <cell r="S16">
            <v>46763</v>
          </cell>
          <cell r="T16">
            <v>46763</v>
          </cell>
          <cell r="U16">
            <v>34.6</v>
          </cell>
          <cell r="V16">
            <v>0</v>
          </cell>
          <cell r="W16">
            <v>14388</v>
          </cell>
          <cell r="X16">
            <v>50531</v>
          </cell>
          <cell r="Y16">
            <v>22839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1550</v>
          </cell>
          <cell r="AF16">
            <v>0</v>
          </cell>
          <cell r="AG16">
            <v>21289</v>
          </cell>
        </row>
        <row r="17">
          <cell r="A17" t="str">
            <v>SEP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R17" t="str">
            <v>SEP</v>
          </cell>
          <cell r="S17">
            <v>64766</v>
          </cell>
          <cell r="T17">
            <v>64766</v>
          </cell>
          <cell r="U17">
            <v>34.5</v>
          </cell>
          <cell r="V17">
            <v>0</v>
          </cell>
          <cell r="W17">
            <v>14154</v>
          </cell>
          <cell r="X17">
            <v>60237</v>
          </cell>
          <cell r="Y17">
            <v>28609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1500</v>
          </cell>
          <cell r="AF17">
            <v>0</v>
          </cell>
          <cell r="AG17">
            <v>27109</v>
          </cell>
        </row>
        <row r="18">
          <cell r="A18" t="str">
            <v>OCT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 t="str">
            <v>OCT</v>
          </cell>
          <cell r="S18">
            <v>73170</v>
          </cell>
          <cell r="T18">
            <v>73170</v>
          </cell>
          <cell r="U18">
            <v>34.5</v>
          </cell>
          <cell r="V18">
            <v>0</v>
          </cell>
          <cell r="W18">
            <v>18240</v>
          </cell>
          <cell r="X18">
            <v>71101</v>
          </cell>
          <cell r="Y18">
            <v>39087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1550</v>
          </cell>
          <cell r="AF18">
            <v>0</v>
          </cell>
          <cell r="AG18">
            <v>37537</v>
          </cell>
        </row>
        <row r="19">
          <cell r="A19" t="str">
            <v>NOV</v>
          </cell>
          <cell r="B19">
            <v>0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1.1612903225806452</v>
          </cell>
          <cell r="J19">
            <v>166.58571518223846</v>
          </cell>
          <cell r="K19">
            <v>5.552857172741282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R19" t="str">
            <v>NOV</v>
          </cell>
          <cell r="S19">
            <v>72008</v>
          </cell>
          <cell r="T19">
            <v>72008</v>
          </cell>
          <cell r="U19">
            <v>34.299999999999997</v>
          </cell>
          <cell r="V19">
            <v>0</v>
          </cell>
          <cell r="W19">
            <v>58.1</v>
          </cell>
          <cell r="X19">
            <v>78514</v>
          </cell>
          <cell r="Y19">
            <v>41661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1750</v>
          </cell>
          <cell r="AF19">
            <v>0</v>
          </cell>
          <cell r="AG19">
            <v>39911</v>
          </cell>
        </row>
        <row r="20">
          <cell r="A20" t="str">
            <v>DIC</v>
          </cell>
          <cell r="B20">
            <v>0</v>
          </cell>
          <cell r="C20" t="str">
            <v>E</v>
          </cell>
          <cell r="D20">
            <v>15351</v>
          </cell>
          <cell r="E20">
            <v>495.19354838709677</v>
          </cell>
          <cell r="F20">
            <v>14061</v>
          </cell>
          <cell r="G20">
            <v>502.17857142857144</v>
          </cell>
          <cell r="H20">
            <v>0</v>
          </cell>
          <cell r="I20">
            <v>486.61290322580646</v>
          </cell>
          <cell r="J20">
            <v>15400</v>
          </cell>
          <cell r="K20">
            <v>513.33333333333337</v>
          </cell>
          <cell r="L20">
            <v>16818</v>
          </cell>
          <cell r="M20">
            <v>542.51612903225805</v>
          </cell>
          <cell r="N20">
            <v>15698</v>
          </cell>
          <cell r="O20">
            <v>523.26666666666665</v>
          </cell>
          <cell r="P20">
            <v>19357</v>
          </cell>
          <cell r="R20" t="str">
            <v>DI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41661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1750</v>
          </cell>
          <cell r="AF20">
            <v>0</v>
          </cell>
          <cell r="AG20">
            <v>39911</v>
          </cell>
        </row>
        <row r="21">
          <cell r="A21" t="str">
            <v>TOTAL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 t="str">
            <v>TOTAL</v>
          </cell>
          <cell r="S21">
            <v>645076</v>
          </cell>
          <cell r="T21">
            <v>645076</v>
          </cell>
          <cell r="U21">
            <v>31.620967741935488</v>
          </cell>
          <cell r="V21">
            <v>0</v>
          </cell>
          <cell r="W21">
            <v>128617.1</v>
          </cell>
          <cell r="X21">
            <v>646951</v>
          </cell>
          <cell r="Y21">
            <v>443053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15683</v>
          </cell>
          <cell r="AF21">
            <v>0</v>
          </cell>
          <cell r="AG21">
            <v>427370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1460</v>
          </cell>
          <cell r="M22">
            <v>47.096774193548384</v>
          </cell>
          <cell r="N22">
            <v>1500</v>
          </cell>
          <cell r="O22">
            <v>50</v>
          </cell>
          <cell r="P22">
            <v>1550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>
            <v>5760.6284112813537</v>
          </cell>
          <cell r="W22">
            <v>185.8267229445598</v>
          </cell>
          <cell r="X22">
            <v>1637.8573344444874</v>
          </cell>
          <cell r="Y22">
            <v>54.595244481482915</v>
          </cell>
          <cell r="Z22">
            <v>723.90330208552768</v>
          </cell>
          <cell r="AA22">
            <v>23.351719422113796</v>
          </cell>
          <cell r="AB22" t="e">
            <v>#REF!</v>
          </cell>
          <cell r="AC22" t="e">
            <v>#REF!</v>
          </cell>
        </row>
        <row r="23">
          <cell r="A23" t="str">
            <v>BUENA VISTA  -   BVT (N)</v>
          </cell>
          <cell r="B23" t="str">
            <v>VIBORA</v>
          </cell>
          <cell r="C23" t="str">
            <v>E</v>
          </cell>
          <cell r="D23">
            <v>37733</v>
          </cell>
          <cell r="E23">
            <v>1217.1935483870968</v>
          </cell>
          <cell r="F23">
            <v>30234</v>
          </cell>
          <cell r="G23">
            <v>1079.7857142857142</v>
          </cell>
          <cell r="H23">
            <v>32945</v>
          </cell>
          <cell r="I23">
            <v>1062.741935483871</v>
          </cell>
          <cell r="J23">
            <v>31074</v>
          </cell>
          <cell r="K23">
            <v>1035.8</v>
          </cell>
          <cell r="L23">
            <v>32577</v>
          </cell>
          <cell r="M23">
            <v>1050.8709677419354</v>
          </cell>
          <cell r="N23">
            <v>36421</v>
          </cell>
          <cell r="O23">
            <v>1214.0333333333333</v>
          </cell>
          <cell r="P23">
            <v>38385</v>
          </cell>
          <cell r="R23" t="str">
            <v>SAN  ROQUE   -   SNQ (N)</v>
          </cell>
          <cell r="S23" t="e">
            <v>#REF!</v>
          </cell>
          <cell r="T23" t="e">
            <v>#REF!</v>
          </cell>
          <cell r="U23" t="e">
            <v>#REF!</v>
          </cell>
          <cell r="V23">
            <v>11021</v>
          </cell>
          <cell r="W23">
            <v>355.51612903225805</v>
          </cell>
          <cell r="X23">
            <v>4328</v>
          </cell>
          <cell r="Y23">
            <v>144.26666666666668</v>
          </cell>
          <cell r="Z23">
            <v>4551</v>
          </cell>
          <cell r="AA23">
            <v>146.80645161290323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L I Q U I D O S  EN BBLS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 t="str">
            <v>G A S    EN    MPC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  <cell r="S24" t="str">
            <v>L I Q U I D O S  EN BBLS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40044</v>
          </cell>
          <cell r="Y24" t="str">
            <v>G A S    EN    MPC</v>
          </cell>
          <cell r="Z24">
            <v>43740</v>
          </cell>
          <cell r="AA24">
            <v>1410.9677419354839</v>
          </cell>
          <cell r="AB24">
            <v>629866</v>
          </cell>
          <cell r="AC24">
            <v>1725.6602739726027</v>
          </cell>
        </row>
        <row r="25">
          <cell r="A25" t="str">
            <v>MES</v>
          </cell>
          <cell r="B25" t="str">
            <v>PRO-</v>
          </cell>
          <cell r="C25" t="str">
            <v>PET.</v>
          </cell>
          <cell r="D25" t="str">
            <v>DENS.</v>
          </cell>
          <cell r="E25" t="str">
            <v>GASO-</v>
          </cell>
          <cell r="F25" t="str">
            <v>AGUA</v>
          </cell>
          <cell r="G25" t="str">
            <v>PET.</v>
          </cell>
          <cell r="H25" t="str">
            <v>PRO-</v>
          </cell>
          <cell r="I25" t="str">
            <v>INYEC-</v>
          </cell>
          <cell r="J25" t="str">
            <v xml:space="preserve">ENT. </v>
          </cell>
          <cell r="K25" t="str">
            <v>ENT.</v>
          </cell>
          <cell r="L25" t="str">
            <v>LICUA-</v>
          </cell>
          <cell r="M25" t="str">
            <v>GLP</v>
          </cell>
          <cell r="N25" t="str">
            <v>COM-</v>
          </cell>
          <cell r="O25" t="str">
            <v>RESI-</v>
          </cell>
          <cell r="P25" t="str">
            <v>QUEMA-</v>
          </cell>
          <cell r="R25" t="str">
            <v>MES</v>
          </cell>
          <cell r="S25" t="str">
            <v>PRO-</v>
          </cell>
          <cell r="T25" t="str">
            <v>PET.</v>
          </cell>
          <cell r="U25" t="str">
            <v>DENS.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str">
            <v>ENT.</v>
          </cell>
          <cell r="AC25" t="str">
            <v>LICUA-</v>
          </cell>
          <cell r="AD25" t="str">
            <v>GLP</v>
          </cell>
          <cell r="AE25" t="str">
            <v>COM-</v>
          </cell>
          <cell r="AF25" t="str">
            <v>RESI-</v>
          </cell>
          <cell r="AG25" t="str">
            <v>QUEMA-</v>
          </cell>
        </row>
        <row r="26">
          <cell r="A26" t="str">
            <v>YPC</v>
          </cell>
          <cell r="B26" t="str">
            <v>DUC.</v>
          </cell>
          <cell r="C26" t="str">
            <v>COND.</v>
          </cell>
          <cell r="D26" t="str">
            <v>(º API)</v>
          </cell>
          <cell r="E26" t="str">
            <v>LINA</v>
          </cell>
          <cell r="F26">
            <v>605.47694589016419</v>
          </cell>
          <cell r="G26" t="str">
            <v>ENT.</v>
          </cell>
          <cell r="H26" t="str">
            <v>DUC.</v>
          </cell>
          <cell r="I26" t="str">
            <v>CION</v>
          </cell>
          <cell r="J26" t="str">
            <v>GASOD.</v>
          </cell>
          <cell r="K26" t="str">
            <v>PROC.</v>
          </cell>
          <cell r="L26" t="str">
            <v>BLES</v>
          </cell>
          <cell r="M26" t="str">
            <v>MC</v>
          </cell>
          <cell r="N26" t="str">
            <v>BUST.</v>
          </cell>
          <cell r="O26" t="str">
            <v>DUAL</v>
          </cell>
          <cell r="P26" t="str">
            <v>DO</v>
          </cell>
          <cell r="R26" t="e">
            <v>#REF!</v>
          </cell>
          <cell r="S26" t="str">
            <v>DUC.</v>
          </cell>
          <cell r="T26" t="str">
            <v>COND.</v>
          </cell>
          <cell r="U26" t="str">
            <v>(º API)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str">
            <v>PROC.</v>
          </cell>
          <cell r="AC26" t="str">
            <v>BLES</v>
          </cell>
          <cell r="AD26" t="str">
            <v>MC</v>
          </cell>
          <cell r="AE26" t="str">
            <v>BUST.</v>
          </cell>
          <cell r="AF26" t="str">
            <v>DUAL</v>
          </cell>
          <cell r="AG26" t="str">
            <v>DO</v>
          </cell>
        </row>
        <row r="27">
          <cell r="A27" t="str">
            <v>ENE</v>
          </cell>
          <cell r="B27">
            <v>486</v>
          </cell>
          <cell r="C27">
            <v>486</v>
          </cell>
          <cell r="D27">
            <v>45.5</v>
          </cell>
          <cell r="E27">
            <v>0</v>
          </cell>
          <cell r="F27">
            <v>77</v>
          </cell>
          <cell r="G27">
            <v>279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R27" t="str">
            <v>ENE</v>
          </cell>
          <cell r="S27">
            <v>17023</v>
          </cell>
          <cell r="T27">
            <v>15151</v>
          </cell>
          <cell r="U27">
            <v>67.599999999999994</v>
          </cell>
          <cell r="V27">
            <v>1872</v>
          </cell>
          <cell r="W27">
            <v>1251</v>
          </cell>
          <cell r="X27">
            <v>18963</v>
          </cell>
          <cell r="Y27">
            <v>641915.00000000012</v>
          </cell>
          <cell r="Z27">
            <v>0</v>
          </cell>
          <cell r="AA27">
            <v>633756.80000000005</v>
          </cell>
          <cell r="AB27">
            <v>0</v>
          </cell>
          <cell r="AC27">
            <v>2195.1</v>
          </cell>
          <cell r="AD27">
            <v>0</v>
          </cell>
          <cell r="AE27">
            <v>3321.8</v>
          </cell>
          <cell r="AF27">
            <v>0</v>
          </cell>
          <cell r="AG27">
            <v>2641.3</v>
          </cell>
        </row>
        <row r="28">
          <cell r="A28" t="str">
            <v>FEB</v>
          </cell>
          <cell r="B28">
            <v>262</v>
          </cell>
          <cell r="C28">
            <v>262</v>
          </cell>
          <cell r="D28">
            <v>45.7</v>
          </cell>
          <cell r="E28">
            <v>0</v>
          </cell>
          <cell r="F28">
            <v>56</v>
          </cell>
          <cell r="G28">
            <v>259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 t="str">
            <v>FEB</v>
          </cell>
          <cell r="S28">
            <v>16879</v>
          </cell>
          <cell r="T28">
            <v>14252</v>
          </cell>
          <cell r="U28">
            <v>69.3</v>
          </cell>
          <cell r="V28">
            <v>2627</v>
          </cell>
          <cell r="W28">
            <v>1871</v>
          </cell>
          <cell r="X28">
            <v>14555</v>
          </cell>
          <cell r="Y28">
            <v>660472</v>
          </cell>
          <cell r="Z28">
            <v>0</v>
          </cell>
          <cell r="AA28">
            <v>645572</v>
          </cell>
          <cell r="AB28">
            <v>0</v>
          </cell>
          <cell r="AC28">
            <v>6134</v>
          </cell>
          <cell r="AD28">
            <v>0</v>
          </cell>
          <cell r="AE28">
            <v>7187</v>
          </cell>
          <cell r="AF28">
            <v>0</v>
          </cell>
          <cell r="AG28">
            <v>1579</v>
          </cell>
        </row>
        <row r="29">
          <cell r="A29" t="str">
            <v>MAR</v>
          </cell>
          <cell r="B29">
            <v>363</v>
          </cell>
          <cell r="C29">
            <v>363</v>
          </cell>
          <cell r="D29">
            <v>46.296774193548394</v>
          </cell>
          <cell r="E29">
            <v>0</v>
          </cell>
          <cell r="F29">
            <v>64</v>
          </cell>
          <cell r="G29">
            <v>35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R29" t="str">
            <v>MAR</v>
          </cell>
          <cell r="S29">
            <v>18909</v>
          </cell>
          <cell r="T29">
            <v>16483</v>
          </cell>
          <cell r="U29">
            <v>69.7</v>
          </cell>
          <cell r="V29">
            <v>2426</v>
          </cell>
          <cell r="W29">
            <v>2186</v>
          </cell>
          <cell r="X29">
            <v>19651</v>
          </cell>
          <cell r="Y29">
            <v>790841</v>
          </cell>
          <cell r="Z29">
            <v>0</v>
          </cell>
          <cell r="AA29">
            <v>773054</v>
          </cell>
          <cell r="AB29">
            <v>0</v>
          </cell>
          <cell r="AC29">
            <v>3857</v>
          </cell>
          <cell r="AD29">
            <v>0</v>
          </cell>
          <cell r="AE29">
            <v>5118</v>
          </cell>
          <cell r="AF29">
            <v>0</v>
          </cell>
          <cell r="AG29">
            <v>8812</v>
          </cell>
        </row>
        <row r="30">
          <cell r="A30" t="str">
            <v>ABR</v>
          </cell>
          <cell r="B30">
            <v>429</v>
          </cell>
          <cell r="C30">
            <v>429</v>
          </cell>
          <cell r="D30">
            <v>46.5</v>
          </cell>
          <cell r="E30">
            <v>0</v>
          </cell>
          <cell r="F30">
            <v>59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R30" t="str">
            <v>ABR</v>
          </cell>
          <cell r="S30">
            <v>16337</v>
          </cell>
          <cell r="T30">
            <v>14052</v>
          </cell>
          <cell r="U30">
            <v>69.7</v>
          </cell>
          <cell r="V30">
            <v>2285</v>
          </cell>
          <cell r="W30">
            <v>1815</v>
          </cell>
          <cell r="X30">
            <v>16949</v>
          </cell>
          <cell r="Y30">
            <v>585418</v>
          </cell>
          <cell r="Z30">
            <v>0</v>
          </cell>
          <cell r="AA30">
            <v>574476</v>
          </cell>
          <cell r="AB30">
            <v>0</v>
          </cell>
          <cell r="AC30">
            <v>4717</v>
          </cell>
          <cell r="AD30">
            <v>0</v>
          </cell>
          <cell r="AE30">
            <v>4225</v>
          </cell>
          <cell r="AF30">
            <v>0</v>
          </cell>
          <cell r="AG30">
            <v>2000</v>
          </cell>
        </row>
        <row r="31">
          <cell r="A31" t="str">
            <v>MAY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886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 t="str">
            <v>MAY</v>
          </cell>
          <cell r="S31">
            <v>18524</v>
          </cell>
          <cell r="T31">
            <v>15906</v>
          </cell>
          <cell r="U31">
            <v>70.900000000000006</v>
          </cell>
          <cell r="V31">
            <v>2618</v>
          </cell>
          <cell r="W31">
            <v>2088</v>
          </cell>
          <cell r="X31">
            <v>16910</v>
          </cell>
          <cell r="Y31">
            <v>722309</v>
          </cell>
          <cell r="Z31">
            <v>0</v>
          </cell>
          <cell r="AA31">
            <v>694463</v>
          </cell>
          <cell r="AB31">
            <v>0</v>
          </cell>
          <cell r="AC31">
            <v>5345</v>
          </cell>
          <cell r="AD31">
            <v>0</v>
          </cell>
          <cell r="AE31">
            <v>5831</v>
          </cell>
          <cell r="AF31">
            <v>0</v>
          </cell>
          <cell r="AG31">
            <v>16670</v>
          </cell>
        </row>
        <row r="32">
          <cell r="A32" t="str">
            <v>JUN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 t="str">
            <v>JUN</v>
          </cell>
          <cell r="S32">
            <v>18861</v>
          </cell>
          <cell r="T32">
            <v>15934</v>
          </cell>
          <cell r="U32">
            <v>71.900000000000006</v>
          </cell>
          <cell r="V32">
            <v>2927</v>
          </cell>
          <cell r="W32">
            <v>2255</v>
          </cell>
          <cell r="X32">
            <v>19925</v>
          </cell>
          <cell r="Y32">
            <v>760796</v>
          </cell>
          <cell r="Z32">
            <v>0</v>
          </cell>
          <cell r="AA32">
            <v>742365</v>
          </cell>
          <cell r="AB32">
            <v>0</v>
          </cell>
          <cell r="AC32">
            <v>4070</v>
          </cell>
          <cell r="AD32">
            <v>0</v>
          </cell>
          <cell r="AE32">
            <v>6489</v>
          </cell>
          <cell r="AF32">
            <v>0</v>
          </cell>
          <cell r="AG32">
            <v>7872</v>
          </cell>
        </row>
        <row r="33">
          <cell r="A33" t="str">
            <v>JUL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R33" t="str">
            <v>JUL</v>
          </cell>
          <cell r="S33">
            <v>20231</v>
          </cell>
          <cell r="T33">
            <v>16906</v>
          </cell>
          <cell r="U33">
            <v>72.3</v>
          </cell>
          <cell r="V33">
            <v>3325</v>
          </cell>
          <cell r="W33">
            <v>2331</v>
          </cell>
          <cell r="X33">
            <v>18000</v>
          </cell>
          <cell r="Y33">
            <v>827568</v>
          </cell>
          <cell r="Z33">
            <v>0</v>
          </cell>
          <cell r="AA33">
            <v>818352</v>
          </cell>
          <cell r="AB33">
            <v>0</v>
          </cell>
          <cell r="AC33">
            <v>3078</v>
          </cell>
          <cell r="AD33">
            <v>0</v>
          </cell>
          <cell r="AE33">
            <v>6138</v>
          </cell>
          <cell r="AF33">
            <v>0</v>
          </cell>
          <cell r="AG33">
            <v>0</v>
          </cell>
        </row>
        <row r="34">
          <cell r="A34" t="str">
            <v>AGO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R34" t="str">
            <v>AGO</v>
          </cell>
          <cell r="S34">
            <v>20521</v>
          </cell>
          <cell r="T34">
            <v>16973</v>
          </cell>
          <cell r="U34">
            <v>72.099999999999994</v>
          </cell>
          <cell r="V34">
            <v>3548</v>
          </cell>
          <cell r="W34">
            <v>2576</v>
          </cell>
          <cell r="X34">
            <v>20394</v>
          </cell>
          <cell r="Y34">
            <v>865266</v>
          </cell>
          <cell r="Z34">
            <v>0</v>
          </cell>
          <cell r="AA34">
            <v>847350</v>
          </cell>
          <cell r="AB34">
            <v>0</v>
          </cell>
          <cell r="AC34">
            <v>4933</v>
          </cell>
          <cell r="AD34">
            <v>0</v>
          </cell>
          <cell r="AE34">
            <v>6162</v>
          </cell>
          <cell r="AF34">
            <v>0</v>
          </cell>
          <cell r="AG34">
            <v>6821</v>
          </cell>
        </row>
        <row r="35">
          <cell r="A35" t="str">
            <v>SEP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 t="str">
            <v>SEP</v>
          </cell>
          <cell r="S35">
            <v>19059</v>
          </cell>
          <cell r="T35">
            <v>15525</v>
          </cell>
          <cell r="U35">
            <v>70.2</v>
          </cell>
          <cell r="V35">
            <v>3534</v>
          </cell>
          <cell r="W35">
            <v>2664</v>
          </cell>
          <cell r="X35">
            <v>20871</v>
          </cell>
          <cell r="Y35">
            <v>828320</v>
          </cell>
          <cell r="Z35">
            <v>0</v>
          </cell>
          <cell r="AA35">
            <v>803639</v>
          </cell>
          <cell r="AB35">
            <v>0</v>
          </cell>
          <cell r="AC35">
            <v>4912</v>
          </cell>
          <cell r="AD35">
            <v>0</v>
          </cell>
          <cell r="AE35">
            <v>4216</v>
          </cell>
          <cell r="AF35">
            <v>0</v>
          </cell>
          <cell r="AG35">
            <v>15553</v>
          </cell>
        </row>
        <row r="36">
          <cell r="A36" t="str">
            <v>OC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 t="str">
            <v>OCT</v>
          </cell>
          <cell r="S36">
            <v>17493</v>
          </cell>
          <cell r="T36">
            <v>14931</v>
          </cell>
          <cell r="U36">
            <v>68.900000000000006</v>
          </cell>
          <cell r="V36">
            <v>2562</v>
          </cell>
          <cell r="W36">
            <v>3857</v>
          </cell>
          <cell r="X36">
            <v>17728</v>
          </cell>
          <cell r="Y36">
            <v>789636</v>
          </cell>
          <cell r="Z36">
            <v>0</v>
          </cell>
          <cell r="AA36">
            <v>780975</v>
          </cell>
          <cell r="AB36">
            <v>0</v>
          </cell>
          <cell r="AC36">
            <v>3936</v>
          </cell>
          <cell r="AD36">
            <v>0</v>
          </cell>
          <cell r="AE36">
            <v>4342</v>
          </cell>
          <cell r="AF36">
            <v>0</v>
          </cell>
          <cell r="AG36">
            <v>383</v>
          </cell>
        </row>
        <row r="37">
          <cell r="A37" t="str">
            <v>NOV</v>
          </cell>
          <cell r="B37">
            <v>0</v>
          </cell>
          <cell r="C37" t="str">
            <v>N</v>
          </cell>
          <cell r="D37">
            <v>774</v>
          </cell>
          <cell r="E37">
            <v>24.967741935483872</v>
          </cell>
          <cell r="F37">
            <v>697</v>
          </cell>
          <cell r="G37">
            <v>24.892857142857142</v>
          </cell>
          <cell r="H37">
            <v>0</v>
          </cell>
          <cell r="I37">
            <v>25.29032258064516</v>
          </cell>
          <cell r="J37">
            <v>727</v>
          </cell>
          <cell r="K37">
            <v>24.233333333333334</v>
          </cell>
          <cell r="L37">
            <v>808</v>
          </cell>
          <cell r="M37">
            <v>26.06451612903226</v>
          </cell>
          <cell r="N37">
            <v>772</v>
          </cell>
          <cell r="O37">
            <v>25.733333333333334</v>
          </cell>
          <cell r="P37">
            <v>788</v>
          </cell>
          <cell r="R37" t="str">
            <v>NOV</v>
          </cell>
          <cell r="S37">
            <v>15886</v>
          </cell>
          <cell r="T37">
            <v>13171</v>
          </cell>
          <cell r="U37">
            <v>69.099999999999994</v>
          </cell>
          <cell r="V37">
            <v>2715</v>
          </cell>
          <cell r="W37">
            <v>4085</v>
          </cell>
          <cell r="X37">
            <v>16279</v>
          </cell>
          <cell r="Y37">
            <v>675136</v>
          </cell>
          <cell r="Z37">
            <v>0</v>
          </cell>
          <cell r="AA37">
            <v>592278</v>
          </cell>
          <cell r="AB37">
            <v>0</v>
          </cell>
          <cell r="AC37">
            <v>4454</v>
          </cell>
          <cell r="AD37">
            <v>0</v>
          </cell>
          <cell r="AE37">
            <v>5613</v>
          </cell>
          <cell r="AF37">
            <v>0</v>
          </cell>
          <cell r="AG37">
            <v>72791</v>
          </cell>
        </row>
        <row r="38">
          <cell r="A38" t="str">
            <v>DIC</v>
          </cell>
          <cell r="B38">
            <v>0</v>
          </cell>
          <cell r="C38" t="str">
            <v>N</v>
          </cell>
          <cell r="D38">
            <v>905</v>
          </cell>
          <cell r="E38">
            <v>29.193548387096776</v>
          </cell>
          <cell r="F38">
            <v>850</v>
          </cell>
          <cell r="G38">
            <v>30.357142857142858</v>
          </cell>
          <cell r="H38">
            <v>0</v>
          </cell>
          <cell r="I38">
            <v>30.387096774193548</v>
          </cell>
          <cell r="J38">
            <v>860</v>
          </cell>
          <cell r="K38">
            <v>28.666666666666668</v>
          </cell>
          <cell r="L38">
            <v>905</v>
          </cell>
          <cell r="M38">
            <v>29.193548387096776</v>
          </cell>
          <cell r="N38">
            <v>895</v>
          </cell>
          <cell r="O38">
            <v>29.833333333333332</v>
          </cell>
          <cell r="P38">
            <v>910</v>
          </cell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675136</v>
          </cell>
          <cell r="Z38">
            <v>0</v>
          </cell>
          <cell r="AA38">
            <v>592278</v>
          </cell>
          <cell r="AB38">
            <v>0</v>
          </cell>
          <cell r="AC38">
            <v>4454</v>
          </cell>
          <cell r="AD38">
            <v>0</v>
          </cell>
          <cell r="AE38">
            <v>5613</v>
          </cell>
          <cell r="AF38">
            <v>0</v>
          </cell>
          <cell r="AG38">
            <v>72791</v>
          </cell>
        </row>
        <row r="39">
          <cell r="A39" t="str">
            <v>TOTAL</v>
          </cell>
          <cell r="B39">
            <v>1540</v>
          </cell>
          <cell r="C39">
            <v>1540</v>
          </cell>
          <cell r="D39">
            <v>45.999193548387098</v>
          </cell>
          <cell r="E39">
            <v>0</v>
          </cell>
          <cell r="F39">
            <v>256</v>
          </cell>
          <cell r="G39">
            <v>1774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R39" t="str">
            <v>TOTAL</v>
          </cell>
          <cell r="S39">
            <v>199723</v>
          </cell>
          <cell r="T39">
            <v>169284</v>
          </cell>
          <cell r="U39">
            <v>64.308333333333323</v>
          </cell>
          <cell r="V39">
            <v>30439</v>
          </cell>
          <cell r="W39">
            <v>26979</v>
          </cell>
          <cell r="X39">
            <v>200225</v>
          </cell>
          <cell r="Y39">
            <v>8822813</v>
          </cell>
          <cell r="Z39">
            <v>0</v>
          </cell>
          <cell r="AA39">
            <v>8498558.8000000007</v>
          </cell>
          <cell r="AB39">
            <v>0</v>
          </cell>
          <cell r="AC39">
            <v>52085.1</v>
          </cell>
          <cell r="AD39">
            <v>0</v>
          </cell>
          <cell r="AE39">
            <v>64255.8</v>
          </cell>
          <cell r="AF39">
            <v>0</v>
          </cell>
          <cell r="AG39">
            <v>207913.3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  <cell r="R40">
            <v>8901</v>
          </cell>
          <cell r="S40">
            <v>287.12903225806451</v>
          </cell>
          <cell r="T40">
            <v>8608</v>
          </cell>
          <cell r="U40">
            <v>286.93333333333334</v>
          </cell>
          <cell r="V40">
            <v>8811</v>
          </cell>
          <cell r="W40">
            <v>284.22580645161293</v>
          </cell>
          <cell r="X40">
            <v>63064</v>
          </cell>
          <cell r="Y40">
            <v>2102.1333333333332</v>
          </cell>
          <cell r="Z40">
            <v>46366</v>
          </cell>
          <cell r="AA40">
            <v>1495.6774193548388</v>
          </cell>
          <cell r="AB40">
            <v>86759</v>
          </cell>
          <cell r="AC40">
            <v>259.75748502994014</v>
          </cell>
        </row>
        <row r="41">
          <cell r="A41" t="str">
            <v>CARRASCO   -   CRC (E)</v>
          </cell>
          <cell r="B41" t="str">
            <v>PATUJUSAL</v>
          </cell>
          <cell r="C41" t="str">
            <v>N</v>
          </cell>
          <cell r="D41">
            <v>784</v>
          </cell>
          <cell r="E41">
            <v>25.29032258064516</v>
          </cell>
          <cell r="F41">
            <v>684</v>
          </cell>
          <cell r="G41">
            <v>24.428571428571427</v>
          </cell>
          <cell r="H41">
            <v>775</v>
          </cell>
          <cell r="I41">
            <v>25</v>
          </cell>
          <cell r="J41">
            <v>830</v>
          </cell>
          <cell r="K41">
            <v>27.666666666666668</v>
          </cell>
          <cell r="L41">
            <v>1460</v>
          </cell>
          <cell r="M41">
            <v>47.096774193548384</v>
          </cell>
          <cell r="N41">
            <v>1500</v>
          </cell>
          <cell r="O41">
            <v>50</v>
          </cell>
          <cell r="P41">
            <v>1550</v>
          </cell>
          <cell r="R41" t="str">
            <v>SAN ROQUE   -   PLANTA</v>
          </cell>
          <cell r="S41" t="e">
            <v>#REF!</v>
          </cell>
          <cell r="T41" t="e">
            <v>#REF!</v>
          </cell>
          <cell r="U41" t="e">
            <v>#REF!</v>
          </cell>
          <cell r="V41">
            <v>37537</v>
          </cell>
          <cell r="W41">
            <v>1210.8709677419354</v>
          </cell>
          <cell r="X41">
            <v>8659</v>
          </cell>
          <cell r="Y41">
            <v>288.63333333333333</v>
          </cell>
          <cell r="Z41">
            <v>8932</v>
          </cell>
          <cell r="AA41">
            <v>288.12903225806451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L I Q U I D O S  EN BBLS</v>
          </cell>
          <cell r="C42" t="str">
            <v>N</v>
          </cell>
          <cell r="D42">
            <v>3321.8</v>
          </cell>
          <cell r="E42">
            <v>107.15483870967742</v>
          </cell>
          <cell r="F42">
            <v>7187</v>
          </cell>
          <cell r="G42">
            <v>256.67857142857144</v>
          </cell>
          <cell r="H42" t="str">
            <v>G A S    EN    MPC</v>
          </cell>
          <cell r="I42">
            <v>165.09677419354838</v>
          </cell>
          <cell r="J42">
            <v>4225</v>
          </cell>
          <cell r="K42">
            <v>140.83333333333334</v>
          </cell>
          <cell r="L42">
            <v>5831</v>
          </cell>
          <cell r="M42">
            <v>188.09677419354838</v>
          </cell>
          <cell r="N42">
            <v>6489</v>
          </cell>
          <cell r="O42">
            <v>216.3</v>
          </cell>
          <cell r="P42">
            <v>6138</v>
          </cell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V42">
            <v>383</v>
          </cell>
          <cell r="W42">
            <v>12.35483870967742</v>
          </cell>
          <cell r="X42">
            <v>39911</v>
          </cell>
          <cell r="Y42" t="str">
            <v>G A S    EN    MPC</v>
          </cell>
          <cell r="Z42">
            <v>42188</v>
          </cell>
          <cell r="AA42">
            <v>1360.9032258064517</v>
          </cell>
          <cell r="AB42" t="e">
            <v>#REF!</v>
          </cell>
          <cell r="AC42" t="e">
            <v>#REF!</v>
          </cell>
        </row>
        <row r="43">
          <cell r="A43" t="str">
            <v>MES</v>
          </cell>
          <cell r="B43" t="str">
            <v>PRO-</v>
          </cell>
          <cell r="C43" t="str">
            <v>PET.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  <cell r="AD43" t="str">
            <v>GLP</v>
          </cell>
          <cell r="AE43" t="str">
            <v>COM-</v>
          </cell>
          <cell r="AF43" t="str">
            <v>RESI-</v>
          </cell>
          <cell r="AG43" t="str">
            <v>QUEMA-</v>
          </cell>
        </row>
        <row r="44">
          <cell r="A44" t="str">
            <v>VGR</v>
          </cell>
          <cell r="B44" t="str">
            <v>DUC.</v>
          </cell>
          <cell r="C44" t="str">
            <v>COND.</v>
          </cell>
          <cell r="D44" t="str">
            <v>(º API)</v>
          </cell>
          <cell r="E44" t="str">
            <v>LINA</v>
          </cell>
          <cell r="F44">
            <v>95027</v>
          </cell>
          <cell r="G44" t="str">
            <v>ENT.</v>
          </cell>
          <cell r="H44" t="str">
            <v>DUC.</v>
          </cell>
          <cell r="I44" t="str">
            <v>CION</v>
          </cell>
          <cell r="J44" t="str">
            <v>GASOD.</v>
          </cell>
          <cell r="K44" t="str">
            <v>PROC.</v>
          </cell>
          <cell r="L44" t="str">
            <v>BLES</v>
          </cell>
          <cell r="M44" t="str">
            <v>MC</v>
          </cell>
          <cell r="N44" t="str">
            <v>BUST.</v>
          </cell>
          <cell r="O44" t="str">
            <v>DUAL</v>
          </cell>
          <cell r="P44" t="str">
            <v>DO</v>
          </cell>
          <cell r="R44" t="e">
            <v>#REF!</v>
          </cell>
          <cell r="S44" t="str">
            <v>DUC.</v>
          </cell>
          <cell r="T44" t="str">
            <v>COND.</v>
          </cell>
          <cell r="U44" t="str">
            <v>(º API)</v>
          </cell>
          <cell r="V44" t="str">
            <v>LINA</v>
          </cell>
          <cell r="W44">
            <v>2302.0645161290322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str">
            <v>PROC.</v>
          </cell>
          <cell r="AC44" t="str">
            <v>BLES</v>
          </cell>
          <cell r="AD44" t="str">
            <v>MC</v>
          </cell>
          <cell r="AE44" t="str">
            <v>BUST.</v>
          </cell>
          <cell r="AF44" t="str">
            <v>DUAL</v>
          </cell>
          <cell r="AG44" t="str">
            <v>DO</v>
          </cell>
        </row>
        <row r="45">
          <cell r="A45" t="str">
            <v>ENE</v>
          </cell>
          <cell r="B45">
            <v>128846</v>
          </cell>
          <cell r="C45">
            <v>117667</v>
          </cell>
          <cell r="D45">
            <v>60</v>
          </cell>
          <cell r="E45">
            <v>11179</v>
          </cell>
          <cell r="F45">
            <v>12286</v>
          </cell>
          <cell r="G45">
            <v>128099</v>
          </cell>
          <cell r="H45">
            <v>1771223.03</v>
          </cell>
          <cell r="I45">
            <v>0</v>
          </cell>
          <cell r="J45">
            <v>1367720.63</v>
          </cell>
          <cell r="K45">
            <v>0</v>
          </cell>
          <cell r="L45">
            <v>80315.3</v>
          </cell>
          <cell r="M45">
            <v>7958.6</v>
          </cell>
          <cell r="N45">
            <v>47453.3</v>
          </cell>
          <cell r="O45">
            <v>0</v>
          </cell>
          <cell r="P45">
            <v>275733.8</v>
          </cell>
          <cell r="R45" t="str">
            <v>ENE</v>
          </cell>
          <cell r="S45">
            <v>1872</v>
          </cell>
          <cell r="T45">
            <v>0</v>
          </cell>
          <cell r="U45">
            <v>0</v>
          </cell>
          <cell r="V45">
            <v>1872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 t="str">
            <v xml:space="preserve"> 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A46" t="str">
            <v>FEB</v>
          </cell>
          <cell r="B46">
            <v>121991</v>
          </cell>
          <cell r="C46">
            <v>112689</v>
          </cell>
          <cell r="D46">
            <v>58.5</v>
          </cell>
          <cell r="E46">
            <v>9302</v>
          </cell>
          <cell r="F46">
            <v>10963</v>
          </cell>
          <cell r="G46">
            <v>120334</v>
          </cell>
          <cell r="H46">
            <v>1679103</v>
          </cell>
          <cell r="I46">
            <v>0</v>
          </cell>
          <cell r="J46">
            <v>1249602</v>
          </cell>
          <cell r="K46">
            <v>0</v>
          </cell>
          <cell r="L46">
            <v>71929</v>
          </cell>
          <cell r="M46">
            <v>7018.4</v>
          </cell>
          <cell r="N46">
            <v>42405</v>
          </cell>
          <cell r="O46">
            <v>0</v>
          </cell>
          <cell r="P46">
            <v>315167</v>
          </cell>
          <cell r="R46" t="str">
            <v>FEB</v>
          </cell>
          <cell r="S46">
            <v>2627</v>
          </cell>
          <cell r="T46">
            <v>0</v>
          </cell>
          <cell r="U46">
            <v>0</v>
          </cell>
          <cell r="V46">
            <v>2627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659552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A47" t="str">
            <v>MAR</v>
          </cell>
          <cell r="B47">
            <v>128711.77</v>
          </cell>
          <cell r="C47">
            <v>117355</v>
          </cell>
          <cell r="D47">
            <v>59.567741935483852</v>
          </cell>
          <cell r="E47">
            <v>11356.77</v>
          </cell>
          <cell r="F47">
            <v>11715</v>
          </cell>
          <cell r="G47">
            <v>130973</v>
          </cell>
          <cell r="H47">
            <v>1783254</v>
          </cell>
          <cell r="I47">
            <v>0</v>
          </cell>
          <cell r="J47">
            <v>1395280</v>
          </cell>
          <cell r="K47">
            <v>0</v>
          </cell>
          <cell r="L47">
            <v>86911</v>
          </cell>
          <cell r="M47">
            <v>8561.56</v>
          </cell>
          <cell r="N47">
            <v>47890</v>
          </cell>
          <cell r="O47">
            <v>0</v>
          </cell>
          <cell r="P47">
            <v>253173</v>
          </cell>
          <cell r="R47" t="str">
            <v>MAR</v>
          </cell>
          <cell r="S47">
            <v>2426</v>
          </cell>
          <cell r="T47">
            <v>0</v>
          </cell>
          <cell r="U47">
            <v>0</v>
          </cell>
          <cell r="V47">
            <v>2426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 t="str">
            <v xml:space="preserve"> 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A48" t="str">
            <v>ABR</v>
          </cell>
          <cell r="B48">
            <v>120945.41</v>
          </cell>
          <cell r="C48">
            <v>111495</v>
          </cell>
          <cell r="D48">
            <v>60.4</v>
          </cell>
          <cell r="E48">
            <v>9450.41</v>
          </cell>
          <cell r="F48">
            <v>7758</v>
          </cell>
          <cell r="G48">
            <v>120084</v>
          </cell>
          <cell r="H48">
            <v>1679534</v>
          </cell>
          <cell r="I48">
            <v>0</v>
          </cell>
          <cell r="J48">
            <v>1313861</v>
          </cell>
          <cell r="K48">
            <v>0</v>
          </cell>
          <cell r="L48">
            <v>68277</v>
          </cell>
          <cell r="M48">
            <v>5481.28</v>
          </cell>
          <cell r="N48">
            <v>41980</v>
          </cell>
          <cell r="O48">
            <v>0</v>
          </cell>
          <cell r="P48">
            <v>255416</v>
          </cell>
          <cell r="R48" t="str">
            <v>ABR</v>
          </cell>
          <cell r="S48">
            <v>2285</v>
          </cell>
          <cell r="T48">
            <v>0</v>
          </cell>
          <cell r="U48">
            <v>0</v>
          </cell>
          <cell r="V48">
            <v>2285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 t="str">
            <v xml:space="preserve"> 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A49" t="str">
            <v>MAY</v>
          </cell>
          <cell r="B49">
            <v>129669.99557945403</v>
          </cell>
          <cell r="C49">
            <v>119263</v>
          </cell>
          <cell r="D49">
            <v>59.7</v>
          </cell>
          <cell r="E49">
            <v>10406.995579454029</v>
          </cell>
          <cell r="F49">
            <v>5436</v>
          </cell>
          <cell r="G49">
            <v>130865</v>
          </cell>
          <cell r="H49">
            <v>1796516.9999999998</v>
          </cell>
          <cell r="I49">
            <v>0</v>
          </cell>
          <cell r="J49">
            <v>1487243.6566703459</v>
          </cell>
          <cell r="K49">
            <v>0</v>
          </cell>
          <cell r="L49">
            <v>87857.379429947585</v>
          </cell>
          <cell r="M49">
            <v>8155.8677610142131</v>
          </cell>
          <cell r="N49">
            <v>50148.841801970113</v>
          </cell>
          <cell r="O49">
            <v>0</v>
          </cell>
          <cell r="P49">
            <v>171267.12209773628</v>
          </cell>
          <cell r="R49" t="str">
            <v>MAY</v>
          </cell>
          <cell r="S49">
            <v>2618</v>
          </cell>
          <cell r="T49">
            <v>0</v>
          </cell>
          <cell r="U49">
            <v>0</v>
          </cell>
          <cell r="V49">
            <v>2618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 t="str">
            <v xml:space="preserve"> 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A50" t="str">
            <v>JUN</v>
          </cell>
          <cell r="B50">
            <v>124546.83299205243</v>
          </cell>
          <cell r="C50">
            <v>114876</v>
          </cell>
          <cell r="D50">
            <v>59.8</v>
          </cell>
          <cell r="E50">
            <v>9670.8329920524302</v>
          </cell>
          <cell r="F50">
            <v>6138</v>
          </cell>
          <cell r="G50">
            <v>123984</v>
          </cell>
          <cell r="H50">
            <v>1745077</v>
          </cell>
          <cell r="I50">
            <v>0</v>
          </cell>
          <cell r="J50">
            <v>1479406.3339631341</v>
          </cell>
          <cell r="K50">
            <v>0</v>
          </cell>
          <cell r="L50">
            <v>84834.674549356569</v>
          </cell>
          <cell r="M50">
            <v>7913.6020174510086</v>
          </cell>
          <cell r="N50">
            <v>48716.990492138641</v>
          </cell>
          <cell r="O50">
            <v>0</v>
          </cell>
          <cell r="P50">
            <v>132119.0009953707</v>
          </cell>
          <cell r="R50" t="str">
            <v>JUN</v>
          </cell>
          <cell r="S50">
            <v>2927</v>
          </cell>
          <cell r="T50">
            <v>0</v>
          </cell>
          <cell r="U50">
            <v>0</v>
          </cell>
          <cell r="V50">
            <v>2927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 t="str">
            <v xml:space="preserve"> 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A51" t="str">
            <v>JUL</v>
          </cell>
          <cell r="B51">
            <v>123106.15236418831</v>
          </cell>
          <cell r="C51">
            <v>112455</v>
          </cell>
          <cell r="D51">
            <v>60.1</v>
          </cell>
          <cell r="E51">
            <v>10651.152364188303</v>
          </cell>
          <cell r="F51">
            <v>7350</v>
          </cell>
          <cell r="G51">
            <v>125519</v>
          </cell>
          <cell r="H51">
            <v>1796541.8299999982</v>
          </cell>
          <cell r="I51">
            <v>0</v>
          </cell>
          <cell r="J51">
            <v>1509655.1016077201</v>
          </cell>
          <cell r="K51">
            <v>0</v>
          </cell>
          <cell r="L51">
            <v>87150.267842955422</v>
          </cell>
          <cell r="M51">
            <v>8101.9052657391921</v>
          </cell>
          <cell r="N51">
            <v>52741.332138654252</v>
          </cell>
          <cell r="O51">
            <v>0</v>
          </cell>
          <cell r="P51">
            <v>146995.12841066846</v>
          </cell>
          <cell r="R51" t="str">
            <v>JUL</v>
          </cell>
          <cell r="S51">
            <v>3325</v>
          </cell>
          <cell r="T51">
            <v>0</v>
          </cell>
          <cell r="U51">
            <v>0</v>
          </cell>
          <cell r="V51">
            <v>3325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A52" t="str">
            <v>AGO</v>
          </cell>
          <cell r="B52">
            <v>118838.48582488467</v>
          </cell>
          <cell r="C52">
            <v>107787.40144292708</v>
          </cell>
          <cell r="D52">
            <v>59.7</v>
          </cell>
          <cell r="E52">
            <v>11051.084381957593</v>
          </cell>
          <cell r="F52">
            <v>12158</v>
          </cell>
          <cell r="G52">
            <v>116495</v>
          </cell>
          <cell r="H52">
            <v>1738979.929766658</v>
          </cell>
          <cell r="I52">
            <v>0</v>
          </cell>
          <cell r="J52">
            <v>1469847.4048025229</v>
          </cell>
          <cell r="K52">
            <v>0</v>
          </cell>
          <cell r="L52">
            <v>81550.079690373968</v>
          </cell>
          <cell r="M52">
            <v>7246.7378344485942</v>
          </cell>
          <cell r="N52">
            <v>53664.748744782468</v>
          </cell>
          <cell r="O52">
            <v>0</v>
          </cell>
          <cell r="P52">
            <v>133917.6965289787</v>
          </cell>
          <cell r="R52" t="str">
            <v>AGO</v>
          </cell>
          <cell r="S52">
            <v>3548</v>
          </cell>
          <cell r="T52">
            <v>0</v>
          </cell>
          <cell r="U52">
            <v>0</v>
          </cell>
          <cell r="V52">
            <v>3548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773584</v>
          </cell>
          <cell r="AG52">
            <v>0</v>
          </cell>
        </row>
        <row r="53">
          <cell r="A53" t="str">
            <v>SEP</v>
          </cell>
          <cell r="B53">
            <v>69613.362917981198</v>
          </cell>
          <cell r="C53">
            <v>60708.269276814186</v>
          </cell>
          <cell r="D53">
            <v>57.4</v>
          </cell>
          <cell r="E53">
            <v>8905.0936411670173</v>
          </cell>
          <cell r="F53">
            <v>13180</v>
          </cell>
          <cell r="G53">
            <v>106321</v>
          </cell>
          <cell r="H53">
            <v>1197418.7834249027</v>
          </cell>
          <cell r="I53">
            <v>0</v>
          </cell>
          <cell r="J53">
            <v>1044737.8945848864</v>
          </cell>
          <cell r="K53">
            <v>0</v>
          </cell>
          <cell r="L53">
            <v>55118.772726397365</v>
          </cell>
          <cell r="M53">
            <v>4868.681005100414</v>
          </cell>
          <cell r="N53">
            <v>33821.148364580375</v>
          </cell>
          <cell r="O53">
            <v>0</v>
          </cell>
          <cell r="P53">
            <v>63740.967749038406</v>
          </cell>
          <cell r="R53" t="str">
            <v>SEP</v>
          </cell>
          <cell r="S53">
            <v>3534</v>
          </cell>
          <cell r="T53">
            <v>0</v>
          </cell>
          <cell r="U53">
            <v>0</v>
          </cell>
          <cell r="V53">
            <v>353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773584</v>
          </cell>
          <cell r="AG53">
            <v>0</v>
          </cell>
        </row>
        <row r="54">
          <cell r="A54" t="str">
            <v>OCT</v>
          </cell>
          <cell r="B54">
            <v>72616.001218918245</v>
          </cell>
          <cell r="C54">
            <v>62377.997784478648</v>
          </cell>
          <cell r="D54">
            <v>59.2</v>
          </cell>
          <cell r="E54">
            <v>10238.003434439595</v>
          </cell>
          <cell r="F54">
            <v>12640</v>
          </cell>
          <cell r="G54">
            <v>74836</v>
          </cell>
          <cell r="H54">
            <v>1236754.0012999927</v>
          </cell>
          <cell r="I54">
            <v>0</v>
          </cell>
          <cell r="J54">
            <v>1053148.0002175777</v>
          </cell>
          <cell r="K54">
            <v>0</v>
          </cell>
          <cell r="L54">
            <v>50674.995092608006</v>
          </cell>
          <cell r="M54">
            <v>4442.1008118126274</v>
          </cell>
          <cell r="N54">
            <v>31815.00173320515</v>
          </cell>
          <cell r="O54">
            <v>0</v>
          </cell>
          <cell r="P54">
            <v>101116.00425660181</v>
          </cell>
          <cell r="R54" t="str">
            <v>OCT</v>
          </cell>
          <cell r="S54">
            <v>2562</v>
          </cell>
          <cell r="T54">
            <v>0</v>
          </cell>
          <cell r="U54">
            <v>0</v>
          </cell>
          <cell r="V54">
            <v>2562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773584</v>
          </cell>
          <cell r="AG54">
            <v>0</v>
          </cell>
        </row>
        <row r="55">
          <cell r="A55" t="str">
            <v>NOV</v>
          </cell>
          <cell r="B55">
            <v>71471.753700592424</v>
          </cell>
          <cell r="C55">
            <v>60247.127920341671</v>
          </cell>
          <cell r="D55">
            <v>59.2</v>
          </cell>
          <cell r="E55">
            <v>11224.625780250757</v>
          </cell>
          <cell r="F55">
            <v>13580.563043640319</v>
          </cell>
          <cell r="G55">
            <v>69352</v>
          </cell>
          <cell r="H55">
            <v>1189175.4550078379</v>
          </cell>
          <cell r="I55">
            <v>0</v>
          </cell>
          <cell r="J55">
            <v>969815.40054819919</v>
          </cell>
          <cell r="K55">
            <v>0</v>
          </cell>
          <cell r="L55">
            <v>56758.768704528215</v>
          </cell>
          <cell r="M55">
            <v>4884.5516782521117</v>
          </cell>
          <cell r="N55">
            <v>27607.165065296158</v>
          </cell>
          <cell r="O55">
            <v>0</v>
          </cell>
          <cell r="P55">
            <v>134994.12068981415</v>
          </cell>
          <cell r="R55" t="str">
            <v>NOV</v>
          </cell>
          <cell r="S55">
            <v>2715</v>
          </cell>
          <cell r="T55">
            <v>0</v>
          </cell>
          <cell r="U55">
            <v>0</v>
          </cell>
          <cell r="V55">
            <v>2715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773584</v>
          </cell>
          <cell r="AG55">
            <v>0</v>
          </cell>
        </row>
        <row r="56">
          <cell r="A56" t="str">
            <v>DIC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1189175.4550078379</v>
          </cell>
          <cell r="I56">
            <v>0</v>
          </cell>
          <cell r="J56">
            <v>969815.40054819919</v>
          </cell>
          <cell r="K56">
            <v>0</v>
          </cell>
          <cell r="L56">
            <v>56758.768704528215</v>
          </cell>
          <cell r="M56">
            <v>4884.5516782521117</v>
          </cell>
          <cell r="N56">
            <v>27607.165065296158</v>
          </cell>
          <cell r="O56">
            <v>0</v>
          </cell>
          <cell r="P56">
            <v>134994.12068981415</v>
          </cell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773584</v>
          </cell>
          <cell r="AG56">
            <v>0</v>
          </cell>
        </row>
        <row r="57">
          <cell r="A57" t="str">
            <v>TOTAL</v>
          </cell>
          <cell r="B57">
            <v>1210356.7645980711</v>
          </cell>
          <cell r="C57">
            <v>1096920.7964245616</v>
          </cell>
          <cell r="D57">
            <v>54.463978494623667</v>
          </cell>
          <cell r="E57">
            <v>113435.96817350973</v>
          </cell>
          <cell r="F57">
            <v>113204.56304364032</v>
          </cell>
          <cell r="G57">
            <v>1246862</v>
          </cell>
          <cell r="H57">
            <v>18802753.484507225</v>
          </cell>
          <cell r="I57">
            <v>0</v>
          </cell>
          <cell r="J57">
            <v>15310132.822942587</v>
          </cell>
          <cell r="K57">
            <v>0</v>
          </cell>
          <cell r="L57">
            <v>868136.00674069545</v>
          </cell>
          <cell r="M57">
            <v>79517.838052070278</v>
          </cell>
          <cell r="N57">
            <v>505850.69340592332</v>
          </cell>
          <cell r="O57">
            <v>0</v>
          </cell>
          <cell r="P57">
            <v>2118633.9614180229</v>
          </cell>
          <cell r="R57" t="str">
            <v>TOTAL</v>
          </cell>
          <cell r="S57">
            <v>30439</v>
          </cell>
          <cell r="T57">
            <v>0</v>
          </cell>
          <cell r="U57">
            <v>0</v>
          </cell>
          <cell r="V57">
            <v>30439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659552</v>
          </cell>
          <cell r="AC57">
            <v>0</v>
          </cell>
          <cell r="AD57">
            <v>0</v>
          </cell>
          <cell r="AE57">
            <v>0</v>
          </cell>
          <cell r="AF57">
            <v>3867920</v>
          </cell>
          <cell r="AG57">
            <v>0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20001</v>
          </cell>
          <cell r="E58">
            <v>645.19354838709683</v>
          </cell>
          <cell r="F58">
            <v>12981</v>
          </cell>
          <cell r="G58">
            <v>463.60714285714283</v>
          </cell>
          <cell r="H58">
            <v>7913</v>
          </cell>
          <cell r="I58">
            <v>255.25806451612902</v>
          </cell>
          <cell r="J58">
            <v>15645</v>
          </cell>
          <cell r="K58">
            <v>521.5</v>
          </cell>
          <cell r="L58">
            <v>17328</v>
          </cell>
          <cell r="M58">
            <v>558.9677419354839</v>
          </cell>
          <cell r="N58">
            <v>17068</v>
          </cell>
          <cell r="O58">
            <v>568.93333333333328</v>
          </cell>
          <cell r="P58">
            <v>17434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114193</v>
          </cell>
          <cell r="W58">
            <v>3683.6451612903224</v>
          </cell>
          <cell r="X58">
            <v>90218</v>
          </cell>
          <cell r="Y58">
            <v>3007.2666666666669</v>
          </cell>
          <cell r="Z58">
            <v>139668</v>
          </cell>
          <cell r="AA58">
            <v>4505.4193548387093</v>
          </cell>
          <cell r="AB58" t="e">
            <v>#REF!</v>
          </cell>
          <cell r="AC58" t="e">
            <v>#REF!</v>
          </cell>
        </row>
        <row r="59">
          <cell r="A59" t="str">
            <v>CARRASCO  -  CRC (N)</v>
          </cell>
          <cell r="B59" t="str">
            <v>BLOQUE BAJO</v>
          </cell>
          <cell r="C59" t="str">
            <v>N</v>
          </cell>
          <cell r="D59">
            <v>0</v>
          </cell>
          <cell r="E59">
            <v>0</v>
          </cell>
          <cell r="F59">
            <v>3657</v>
          </cell>
          <cell r="G59">
            <v>130.60714285714286</v>
          </cell>
          <cell r="H59">
            <v>1395</v>
          </cell>
          <cell r="I59">
            <v>45</v>
          </cell>
          <cell r="J59">
            <v>4643</v>
          </cell>
          <cell r="K59">
            <v>154.76666666666668</v>
          </cell>
          <cell r="L59">
            <v>5149</v>
          </cell>
          <cell r="M59">
            <v>166.09677419354838</v>
          </cell>
          <cell r="N59">
            <v>4613</v>
          </cell>
          <cell r="O59">
            <v>153.76666666666668</v>
          </cell>
          <cell r="P59">
            <v>4840</v>
          </cell>
          <cell r="R59" t="str">
            <v>VUELTA GRANDE   -   VGR (E)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45399</v>
          </cell>
          <cell r="W59">
            <v>1464.483870967742</v>
          </cell>
          <cell r="X59">
            <v>327035</v>
          </cell>
          <cell r="Y59">
            <v>10901.166666666666</v>
          </cell>
          <cell r="Z59">
            <v>462911</v>
          </cell>
          <cell r="AA59">
            <v>14932.612903225807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B60" t="str">
            <v>L I Q U I D O S  EN BBLS</v>
          </cell>
          <cell r="C60" t="str">
            <v>E</v>
          </cell>
          <cell r="D60">
            <v>25345</v>
          </cell>
          <cell r="E60">
            <v>817.58064516129036</v>
          </cell>
          <cell r="F60">
            <v>27245</v>
          </cell>
          <cell r="G60">
            <v>973.03571428571433</v>
          </cell>
          <cell r="H60" t="str">
            <v>G A S    EN    MPC</v>
          </cell>
          <cell r="I60">
            <v>1006.2903225806451</v>
          </cell>
          <cell r="J60">
            <v>40604</v>
          </cell>
          <cell r="K60">
            <v>1353.4666666666667</v>
          </cell>
          <cell r="L60">
            <v>61584</v>
          </cell>
          <cell r="M60">
            <v>1986.5806451612902</v>
          </cell>
          <cell r="N60">
            <v>64076</v>
          </cell>
          <cell r="O60">
            <v>2135.8666666666668</v>
          </cell>
          <cell r="P60">
            <v>55406</v>
          </cell>
          <cell r="R60" t="e">
            <v>#REF!</v>
          </cell>
          <cell r="S60" t="str">
            <v>L I Q U I D O S  EN BBLS</v>
          </cell>
          <cell r="T60" t="e">
            <v>#REF!</v>
          </cell>
          <cell r="U60" t="e">
            <v>#REF!</v>
          </cell>
          <cell r="V60">
            <v>300521</v>
          </cell>
          <cell r="W60">
            <v>9694.2258064516136</v>
          </cell>
          <cell r="X60">
            <v>126750</v>
          </cell>
          <cell r="Y60" t="str">
            <v>G A S    EN    MPC</v>
          </cell>
          <cell r="Z60">
            <v>87366</v>
          </cell>
          <cell r="AA60">
            <v>2818.2580645161293</v>
          </cell>
          <cell r="AB60" t="e">
            <v>#REF!</v>
          </cell>
          <cell r="AC60" t="e">
            <v>#REF!</v>
          </cell>
        </row>
        <row r="61">
          <cell r="A61" t="str">
            <v>MES</v>
          </cell>
          <cell r="B61" t="str">
            <v>PRO-</v>
          </cell>
          <cell r="C61" t="str">
            <v>PET.</v>
          </cell>
          <cell r="D61" t="str">
            <v>DENS.</v>
          </cell>
          <cell r="E61" t="str">
            <v>GASO-</v>
          </cell>
          <cell r="F61" t="str">
            <v>AGUA</v>
          </cell>
          <cell r="G61" t="str">
            <v>PET.</v>
          </cell>
          <cell r="H61" t="str">
            <v>PRO-</v>
          </cell>
          <cell r="I61" t="str">
            <v>INYEC-</v>
          </cell>
          <cell r="J61" t="str">
            <v xml:space="preserve">ENT. </v>
          </cell>
          <cell r="K61" t="str">
            <v>ENT.</v>
          </cell>
          <cell r="L61" t="str">
            <v>LICUA-</v>
          </cell>
          <cell r="M61" t="str">
            <v>GLP</v>
          </cell>
          <cell r="N61" t="str">
            <v>COM-</v>
          </cell>
          <cell r="O61" t="str">
            <v>RESI-</v>
          </cell>
          <cell r="P61" t="str">
            <v>QUEMA-</v>
          </cell>
          <cell r="R61" t="str">
            <v>MES</v>
          </cell>
          <cell r="S61" t="str">
            <v>PRO-</v>
          </cell>
          <cell r="T61" t="str">
            <v>PET.</v>
          </cell>
          <cell r="U61" t="str">
            <v>DENS.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str">
            <v>ENT.</v>
          </cell>
          <cell r="AC61" t="str">
            <v>LICUA-</v>
          </cell>
          <cell r="AD61" t="str">
            <v>GLP</v>
          </cell>
          <cell r="AE61" t="str">
            <v>COM-</v>
          </cell>
          <cell r="AF61" t="str">
            <v>RESI-</v>
          </cell>
          <cell r="AG61" t="str">
            <v>QUEMA-</v>
          </cell>
        </row>
        <row r="62">
          <cell r="A62" t="str">
            <v xml:space="preserve">  P E R E Z   COMPANC  S . A .</v>
          </cell>
          <cell r="B62" t="str">
            <v>DUC.</v>
          </cell>
          <cell r="C62" t="str">
            <v>COND.</v>
          </cell>
          <cell r="D62" t="str">
            <v>(º API)</v>
          </cell>
          <cell r="E62" t="str">
            <v>LINA</v>
          </cell>
          <cell r="F62">
            <v>903886</v>
          </cell>
          <cell r="G62" t="str">
            <v>ENT.</v>
          </cell>
          <cell r="H62" t="str">
            <v>DUC.</v>
          </cell>
          <cell r="I62" t="str">
            <v>CION</v>
          </cell>
          <cell r="J62" t="str">
            <v>GASOD.</v>
          </cell>
          <cell r="K62" t="str">
            <v>PROC.</v>
          </cell>
          <cell r="L62" t="str">
            <v>BLES</v>
          </cell>
          <cell r="M62" t="str">
            <v>MC</v>
          </cell>
          <cell r="N62" t="str">
            <v>BUST.</v>
          </cell>
          <cell r="O62" t="str">
            <v>DUAL</v>
          </cell>
          <cell r="P62" t="str">
            <v>DO</v>
          </cell>
          <cell r="R62">
            <v>453111.05</v>
          </cell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W62">
            <v>9694.2258064516136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  <cell r="AD62" t="str">
            <v>MC</v>
          </cell>
          <cell r="AE62" t="str">
            <v>BUST.</v>
          </cell>
          <cell r="AF62" t="str">
            <v>DUAL</v>
          </cell>
          <cell r="AG62" t="str">
            <v>DO</v>
          </cell>
        </row>
        <row r="63">
          <cell r="A63" t="str">
            <v>ENE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R63" t="str">
            <v>ENE</v>
          </cell>
          <cell r="S63">
            <v>71579</v>
          </cell>
          <cell r="T63">
            <v>42363</v>
          </cell>
          <cell r="U63">
            <v>67.400000000000006</v>
          </cell>
          <cell r="V63">
            <v>29216</v>
          </cell>
          <cell r="W63">
            <v>1911</v>
          </cell>
          <cell r="X63">
            <v>57000.5</v>
          </cell>
          <cell r="Y63">
            <v>2819320</v>
          </cell>
          <cell r="Z63">
            <v>2537754</v>
          </cell>
          <cell r="AA63">
            <v>0</v>
          </cell>
          <cell r="AB63">
            <v>0</v>
          </cell>
          <cell r="AC63">
            <v>141266</v>
          </cell>
          <cell r="AD63">
            <v>11560.2</v>
          </cell>
          <cell r="AE63">
            <v>107280</v>
          </cell>
          <cell r="AF63">
            <v>0</v>
          </cell>
          <cell r="AG63">
            <v>33020</v>
          </cell>
        </row>
        <row r="64">
          <cell r="A64" t="str">
            <v>FEB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R64" t="str">
            <v>FEB</v>
          </cell>
          <cell r="S64">
            <v>65056</v>
          </cell>
          <cell r="T64">
            <v>38733</v>
          </cell>
          <cell r="U64">
            <v>68</v>
          </cell>
          <cell r="V64">
            <v>26323</v>
          </cell>
          <cell r="W64">
            <v>1718</v>
          </cell>
          <cell r="X64">
            <v>35411</v>
          </cell>
          <cell r="Y64">
            <v>2537647</v>
          </cell>
          <cell r="Z64">
            <v>2258709</v>
          </cell>
          <cell r="AA64">
            <v>31873</v>
          </cell>
          <cell r="AB64">
            <v>0</v>
          </cell>
          <cell r="AC64">
            <v>125849</v>
          </cell>
          <cell r="AD64">
            <v>10296.6</v>
          </cell>
          <cell r="AE64">
            <v>95027</v>
          </cell>
          <cell r="AF64">
            <v>0</v>
          </cell>
          <cell r="AG64">
            <v>26189</v>
          </cell>
        </row>
        <row r="65">
          <cell r="A65" t="str">
            <v>MAR</v>
          </cell>
          <cell r="B65">
            <v>11453.23</v>
          </cell>
          <cell r="C65">
            <v>11361</v>
          </cell>
          <cell r="D65">
            <v>56.5</v>
          </cell>
          <cell r="E65">
            <v>92.23</v>
          </cell>
          <cell r="F65">
            <v>19</v>
          </cell>
          <cell r="G65">
            <v>11361</v>
          </cell>
          <cell r="H65">
            <v>29946</v>
          </cell>
          <cell r="I65">
            <v>0</v>
          </cell>
          <cell r="J65">
            <v>7237</v>
          </cell>
          <cell r="K65" t="str">
            <v xml:space="preserve"> </v>
          </cell>
          <cell r="L65">
            <v>502</v>
          </cell>
          <cell r="M65">
            <v>101.43</v>
          </cell>
          <cell r="N65">
            <v>937</v>
          </cell>
          <cell r="O65">
            <v>0</v>
          </cell>
          <cell r="P65">
            <v>21270</v>
          </cell>
          <cell r="R65" t="str">
            <v>MAR</v>
          </cell>
          <cell r="S65">
            <v>69216</v>
          </cell>
          <cell r="T65">
            <v>42519</v>
          </cell>
          <cell r="U65">
            <v>68.070967741935476</v>
          </cell>
          <cell r="V65">
            <v>26697</v>
          </cell>
          <cell r="W65">
            <v>1928</v>
          </cell>
          <cell r="X65">
            <v>51217</v>
          </cell>
          <cell r="Y65">
            <v>2784426</v>
          </cell>
          <cell r="Z65">
            <v>2447044</v>
          </cell>
          <cell r="AA65">
            <v>59790</v>
          </cell>
          <cell r="AB65">
            <v>0</v>
          </cell>
          <cell r="AC65">
            <v>126932</v>
          </cell>
          <cell r="AD65">
            <v>9755.5</v>
          </cell>
          <cell r="AE65">
            <v>103897</v>
          </cell>
          <cell r="AF65">
            <v>0</v>
          </cell>
          <cell r="AG65">
            <v>46763</v>
          </cell>
        </row>
        <row r="66">
          <cell r="A66" t="str">
            <v>ABR</v>
          </cell>
          <cell r="B66">
            <v>11844.59</v>
          </cell>
          <cell r="C66">
            <v>11577</v>
          </cell>
          <cell r="D66">
            <v>56.5</v>
          </cell>
          <cell r="E66">
            <v>267.58999999999997</v>
          </cell>
          <cell r="F66">
            <v>3</v>
          </cell>
          <cell r="G66">
            <v>11844</v>
          </cell>
          <cell r="H66">
            <v>27848</v>
          </cell>
          <cell r="I66">
            <v>0</v>
          </cell>
          <cell r="J66">
            <v>17517</v>
          </cell>
          <cell r="K66" t="str">
            <v xml:space="preserve"> </v>
          </cell>
          <cell r="L66">
            <v>910</v>
          </cell>
          <cell r="M66">
            <v>164.32</v>
          </cell>
          <cell r="N66">
            <v>2142</v>
          </cell>
          <cell r="O66">
            <v>0</v>
          </cell>
          <cell r="P66">
            <v>7279</v>
          </cell>
          <cell r="R66" t="str">
            <v>ABR</v>
          </cell>
          <cell r="S66">
            <v>70861</v>
          </cell>
          <cell r="T66">
            <v>42374</v>
          </cell>
          <cell r="U66">
            <v>68.3</v>
          </cell>
          <cell r="V66">
            <v>28487</v>
          </cell>
          <cell r="W66">
            <v>2018</v>
          </cell>
          <cell r="X66">
            <v>41493</v>
          </cell>
          <cell r="Y66">
            <v>2650738</v>
          </cell>
          <cell r="Z66">
            <v>2054121</v>
          </cell>
          <cell r="AA66">
            <v>153998</v>
          </cell>
          <cell r="AB66">
            <v>0</v>
          </cell>
          <cell r="AC66">
            <v>128254</v>
          </cell>
          <cell r="AD66">
            <v>10296.9</v>
          </cell>
          <cell r="AE66">
            <v>96852</v>
          </cell>
          <cell r="AF66">
            <v>0</v>
          </cell>
          <cell r="AG66">
            <v>217513</v>
          </cell>
        </row>
        <row r="67">
          <cell r="A67" t="str">
            <v>MAY</v>
          </cell>
          <cell r="B67">
            <v>9816.0044205459708</v>
          </cell>
          <cell r="C67">
            <v>9653</v>
          </cell>
          <cell r="D67">
            <v>57.5</v>
          </cell>
          <cell r="E67">
            <v>163.0044205459709</v>
          </cell>
          <cell r="F67">
            <v>55</v>
          </cell>
          <cell r="G67">
            <v>9813</v>
          </cell>
          <cell r="H67">
            <v>27173</v>
          </cell>
          <cell r="I67">
            <v>0</v>
          </cell>
          <cell r="J67">
            <v>16807.343329653908</v>
          </cell>
          <cell r="K67" t="str">
            <v xml:space="preserve"> </v>
          </cell>
          <cell r="L67">
            <v>992.87640831411409</v>
          </cell>
          <cell r="M67">
            <v>184.83223898578782</v>
          </cell>
          <cell r="N67">
            <v>1829.1581980298854</v>
          </cell>
          <cell r="O67">
            <v>0</v>
          </cell>
          <cell r="P67">
            <v>7543.6220640020902</v>
          </cell>
          <cell r="R67" t="str">
            <v>MAY</v>
          </cell>
          <cell r="S67">
            <v>72399</v>
          </cell>
          <cell r="T67">
            <v>44867</v>
          </cell>
          <cell r="U67">
            <v>68.5</v>
          </cell>
          <cell r="V67">
            <v>27532</v>
          </cell>
          <cell r="W67">
            <v>2291</v>
          </cell>
          <cell r="X67">
            <v>67620</v>
          </cell>
          <cell r="Y67">
            <v>2831765</v>
          </cell>
          <cell r="Z67">
            <v>2128787</v>
          </cell>
          <cell r="AA67">
            <v>373027</v>
          </cell>
          <cell r="AB67">
            <v>0</v>
          </cell>
          <cell r="AC67">
            <v>144483</v>
          </cell>
          <cell r="AD67">
            <v>11961.9</v>
          </cell>
          <cell r="AE67">
            <v>105158</v>
          </cell>
          <cell r="AF67">
            <v>0</v>
          </cell>
          <cell r="AG67">
            <v>80310</v>
          </cell>
        </row>
        <row r="68">
          <cell r="A68" t="str">
            <v>JUN</v>
          </cell>
          <cell r="B68">
            <v>8788.1670079475716</v>
          </cell>
          <cell r="C68">
            <v>8394</v>
          </cell>
          <cell r="D68">
            <v>56.6</v>
          </cell>
          <cell r="E68">
            <v>394.16700794757099</v>
          </cell>
          <cell r="F68">
            <v>150</v>
          </cell>
          <cell r="G68">
            <v>8788</v>
          </cell>
          <cell r="H68">
            <v>32133</v>
          </cell>
          <cell r="I68">
            <v>0</v>
          </cell>
          <cell r="J68">
            <v>25326.666036865914</v>
          </cell>
          <cell r="K68" t="str">
            <v xml:space="preserve"> </v>
          </cell>
          <cell r="L68">
            <v>1452.3254506434423</v>
          </cell>
          <cell r="M68">
            <v>301.49798254899201</v>
          </cell>
          <cell r="N68">
            <v>834.00950786135684</v>
          </cell>
          <cell r="O68">
            <v>0</v>
          </cell>
          <cell r="P68">
            <v>4519.9990046292896</v>
          </cell>
          <cell r="R68" t="str">
            <v>JUN</v>
          </cell>
          <cell r="S68">
            <v>67569</v>
          </cell>
          <cell r="T68">
            <v>42123</v>
          </cell>
          <cell r="U68">
            <v>68.2</v>
          </cell>
          <cell r="V68">
            <v>25446</v>
          </cell>
          <cell r="W68">
            <v>2347</v>
          </cell>
          <cell r="X68">
            <v>49630</v>
          </cell>
          <cell r="Y68">
            <v>2745331</v>
          </cell>
          <cell r="Z68">
            <v>1868345</v>
          </cell>
          <cell r="AA68">
            <v>611595</v>
          </cell>
          <cell r="AB68">
            <v>0</v>
          </cell>
          <cell r="AC68">
            <v>136031</v>
          </cell>
          <cell r="AD68">
            <v>11456.83</v>
          </cell>
          <cell r="AE68">
            <v>98030</v>
          </cell>
          <cell r="AF68">
            <v>0</v>
          </cell>
          <cell r="AG68">
            <v>31330</v>
          </cell>
        </row>
        <row r="69">
          <cell r="A69" t="str">
            <v>JUL</v>
          </cell>
          <cell r="B69">
            <v>11298.997635811696</v>
          </cell>
          <cell r="C69">
            <v>11098</v>
          </cell>
          <cell r="D69">
            <v>56.6</v>
          </cell>
          <cell r="E69">
            <v>200.997635811696</v>
          </cell>
          <cell r="F69">
            <v>155</v>
          </cell>
          <cell r="G69">
            <v>8793</v>
          </cell>
          <cell r="H69">
            <v>36520.249999999993</v>
          </cell>
          <cell r="I69">
            <v>0</v>
          </cell>
          <cell r="J69">
            <v>28871.848392278283</v>
          </cell>
          <cell r="K69">
            <v>0</v>
          </cell>
          <cell r="L69">
            <v>1666.7321570445492</v>
          </cell>
          <cell r="M69">
            <v>287.79473426080773</v>
          </cell>
          <cell r="N69">
            <v>1008.667861345739</v>
          </cell>
          <cell r="O69">
            <v>0</v>
          </cell>
          <cell r="P69">
            <v>4973.0015893314203</v>
          </cell>
          <cell r="R69" t="str">
            <v>JUL</v>
          </cell>
          <cell r="S69">
            <v>68062</v>
          </cell>
          <cell r="T69">
            <v>41512</v>
          </cell>
          <cell r="U69">
            <v>67.8</v>
          </cell>
          <cell r="V69">
            <v>26550</v>
          </cell>
          <cell r="W69">
            <v>2765</v>
          </cell>
          <cell r="X69">
            <v>39487</v>
          </cell>
          <cell r="Y69">
            <v>2814491</v>
          </cell>
          <cell r="Z69">
            <v>2022752</v>
          </cell>
          <cell r="AA69">
            <v>529303</v>
          </cell>
          <cell r="AB69">
            <v>0</v>
          </cell>
          <cell r="AC69">
            <v>138260</v>
          </cell>
          <cell r="AD69">
            <v>11583.3</v>
          </cell>
          <cell r="AE69">
            <v>103321</v>
          </cell>
          <cell r="AF69">
            <v>0</v>
          </cell>
          <cell r="AG69">
            <v>20855</v>
          </cell>
        </row>
        <row r="70">
          <cell r="A70" t="str">
            <v>AGO</v>
          </cell>
          <cell r="B70">
            <v>10686.514175115328</v>
          </cell>
          <cell r="C70">
            <v>10561.598557072919</v>
          </cell>
          <cell r="D70">
            <v>57.1</v>
          </cell>
          <cell r="E70">
            <v>124.91561804240877</v>
          </cell>
          <cell r="F70">
            <v>134</v>
          </cell>
          <cell r="G70">
            <v>10714</v>
          </cell>
          <cell r="H70">
            <v>24386.070233341761</v>
          </cell>
          <cell r="I70">
            <v>0</v>
          </cell>
          <cell r="J70">
            <v>18905.595197477091</v>
          </cell>
          <cell r="K70" t="str">
            <v xml:space="preserve"> </v>
          </cell>
          <cell r="L70">
            <v>1048.9203096258498</v>
          </cell>
          <cell r="M70">
            <v>169.06216555140546</v>
          </cell>
          <cell r="N70">
            <v>690.25125521753262</v>
          </cell>
          <cell r="O70">
            <v>0</v>
          </cell>
          <cell r="P70">
            <v>3741.3034710212887</v>
          </cell>
          <cell r="R70" t="str">
            <v>AGO</v>
          </cell>
          <cell r="S70">
            <v>67933</v>
          </cell>
          <cell r="T70">
            <v>40844</v>
          </cell>
          <cell r="U70">
            <v>67.900000000000006</v>
          </cell>
          <cell r="V70">
            <v>27089</v>
          </cell>
          <cell r="W70">
            <v>2886</v>
          </cell>
          <cell r="X70">
            <v>42129</v>
          </cell>
          <cell r="Y70">
            <v>2829628</v>
          </cell>
          <cell r="Z70">
            <v>1916911</v>
          </cell>
          <cell r="AA70">
            <v>681484</v>
          </cell>
          <cell r="AB70">
            <v>0</v>
          </cell>
          <cell r="AC70">
            <v>130820</v>
          </cell>
          <cell r="AD70">
            <v>10893</v>
          </cell>
          <cell r="AE70">
            <v>100413</v>
          </cell>
          <cell r="AF70">
            <v>0</v>
          </cell>
          <cell r="AG70">
            <v>0</v>
          </cell>
        </row>
        <row r="71">
          <cell r="A71" t="str">
            <v>SEP</v>
          </cell>
          <cell r="B71">
            <v>49018.637082018795</v>
          </cell>
          <cell r="C71">
            <v>46010.730723185814</v>
          </cell>
          <cell r="D71">
            <v>57.6</v>
          </cell>
          <cell r="E71">
            <v>3007.9063588329805</v>
          </cell>
          <cell r="F71">
            <v>56</v>
          </cell>
          <cell r="G71">
            <v>10532</v>
          </cell>
          <cell r="H71">
            <v>405895.21657509753</v>
          </cell>
          <cell r="I71">
            <v>0</v>
          </cell>
          <cell r="J71">
            <v>351246.48841511342</v>
          </cell>
          <cell r="K71" t="str">
            <v xml:space="preserve"> </v>
          </cell>
          <cell r="L71">
            <v>18531.227273602795</v>
          </cell>
          <cell r="M71">
            <v>1710.0189948995858</v>
          </cell>
          <cell r="N71">
            <v>11370.851635419622</v>
          </cell>
          <cell r="O71">
            <v>0</v>
          </cell>
          <cell r="P71">
            <v>24746.649250961673</v>
          </cell>
          <cell r="R71" t="str">
            <v>SEP</v>
          </cell>
          <cell r="S71">
            <v>64686</v>
          </cell>
          <cell r="T71">
            <v>38274</v>
          </cell>
          <cell r="U71">
            <v>67.8</v>
          </cell>
          <cell r="V71">
            <v>26412</v>
          </cell>
          <cell r="W71">
            <v>2808</v>
          </cell>
          <cell r="X71">
            <v>36732</v>
          </cell>
          <cell r="Y71">
            <v>2710942</v>
          </cell>
          <cell r="Z71">
            <v>1845809</v>
          </cell>
          <cell r="AA71">
            <v>599286</v>
          </cell>
          <cell r="AB71">
            <v>0</v>
          </cell>
          <cell r="AC71">
            <v>127507</v>
          </cell>
          <cell r="AD71">
            <v>10416</v>
          </cell>
          <cell r="AE71">
            <v>98564</v>
          </cell>
          <cell r="AF71">
            <v>0</v>
          </cell>
          <cell r="AG71">
            <v>39776</v>
          </cell>
        </row>
        <row r="72">
          <cell r="A72" t="str">
            <v>OCT</v>
          </cell>
          <cell r="B72">
            <v>30960.998781081762</v>
          </cell>
          <cell r="C72">
            <v>28946.002215521356</v>
          </cell>
          <cell r="D72">
            <v>57.1</v>
          </cell>
          <cell r="E72">
            <v>2014.9965655604076</v>
          </cell>
          <cell r="F72">
            <v>3910</v>
          </cell>
          <cell r="G72">
            <v>31684</v>
          </cell>
          <cell r="H72">
            <v>243712.99870000739</v>
          </cell>
          <cell r="I72">
            <v>0</v>
          </cell>
          <cell r="J72">
            <v>204849.99978242212</v>
          </cell>
          <cell r="K72" t="str">
            <v xml:space="preserve"> </v>
          </cell>
          <cell r="L72">
            <v>9857.0049073922382</v>
          </cell>
          <cell r="M72">
            <v>944.59918818737219</v>
          </cell>
          <cell r="N72">
            <v>6187.998266794848</v>
          </cell>
          <cell r="O72">
            <v>0</v>
          </cell>
          <cell r="P72">
            <v>22817.995743398205</v>
          </cell>
          <cell r="R72" t="str">
            <v>OCT</v>
          </cell>
          <cell r="S72">
            <v>65367</v>
          </cell>
          <cell r="T72">
            <v>37375</v>
          </cell>
          <cell r="U72">
            <v>67.099999999999994</v>
          </cell>
          <cell r="V72">
            <v>27992</v>
          </cell>
          <cell r="W72">
            <v>3024</v>
          </cell>
          <cell r="X72">
            <v>39834</v>
          </cell>
          <cell r="Y72">
            <v>2774676</v>
          </cell>
          <cell r="Z72">
            <v>2003707</v>
          </cell>
          <cell r="AA72">
            <v>472558</v>
          </cell>
          <cell r="AB72">
            <v>0</v>
          </cell>
          <cell r="AC72">
            <v>125757</v>
          </cell>
          <cell r="AD72">
            <v>9786.6</v>
          </cell>
          <cell r="AE72">
            <v>101290</v>
          </cell>
          <cell r="AF72">
            <v>0</v>
          </cell>
          <cell r="AG72">
            <v>71364</v>
          </cell>
        </row>
        <row r="73">
          <cell r="A73" t="str">
            <v>NOV</v>
          </cell>
          <cell r="B73">
            <v>24106.246299407565</v>
          </cell>
          <cell r="C73">
            <v>22320.872079658322</v>
          </cell>
          <cell r="D73">
            <v>58.1</v>
          </cell>
          <cell r="E73">
            <v>1785.3742197492429</v>
          </cell>
          <cell r="F73">
            <v>5117.4369563596811</v>
          </cell>
          <cell r="G73">
            <v>23372</v>
          </cell>
          <cell r="H73">
            <v>182803.54499216226</v>
          </cell>
          <cell r="I73">
            <v>0</v>
          </cell>
          <cell r="J73">
            <v>147290.59945180081</v>
          </cell>
          <cell r="K73" t="str">
            <v xml:space="preserve"> </v>
          </cell>
          <cell r="L73">
            <v>8620.2312954717636</v>
          </cell>
          <cell r="M73">
            <v>891.84832174788926</v>
          </cell>
          <cell r="N73">
            <v>4192.8349347038411</v>
          </cell>
          <cell r="O73">
            <v>0</v>
          </cell>
          <cell r="P73">
            <v>22699.879310185854</v>
          </cell>
          <cell r="R73" t="str">
            <v>NOV</v>
          </cell>
          <cell r="S73">
            <v>62953</v>
          </cell>
          <cell r="T73">
            <v>36434</v>
          </cell>
          <cell r="U73">
            <v>67.3</v>
          </cell>
          <cell r="V73">
            <v>26519</v>
          </cell>
          <cell r="W73">
            <v>3207</v>
          </cell>
          <cell r="X73">
            <v>67769</v>
          </cell>
          <cell r="Y73">
            <v>2670382</v>
          </cell>
          <cell r="Z73">
            <v>2073158</v>
          </cell>
          <cell r="AA73">
            <v>299812</v>
          </cell>
          <cell r="AB73">
            <v>0</v>
          </cell>
          <cell r="AC73">
            <v>123614</v>
          </cell>
          <cell r="AD73">
            <v>9928.1</v>
          </cell>
          <cell r="AE73">
            <v>100218</v>
          </cell>
          <cell r="AF73">
            <v>0</v>
          </cell>
          <cell r="AG73">
            <v>73580</v>
          </cell>
        </row>
        <row r="74">
          <cell r="A74" t="str">
            <v>DI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82803.54499216226</v>
          </cell>
          <cell r="I74">
            <v>0</v>
          </cell>
          <cell r="J74">
            <v>147290.59945180081</v>
          </cell>
          <cell r="K74" t="str">
            <v xml:space="preserve"> </v>
          </cell>
          <cell r="L74">
            <v>8620.2312954717636</v>
          </cell>
          <cell r="M74">
            <v>891.84832174788926</v>
          </cell>
          <cell r="N74">
            <v>4192.8349347038411</v>
          </cell>
          <cell r="O74">
            <v>0</v>
          </cell>
          <cell r="P74">
            <v>22699.879310185854</v>
          </cell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670382</v>
          </cell>
          <cell r="Z74">
            <v>2073158</v>
          </cell>
          <cell r="AA74">
            <v>299812</v>
          </cell>
          <cell r="AB74">
            <v>0</v>
          </cell>
          <cell r="AC74">
            <v>123614</v>
          </cell>
          <cell r="AD74">
            <v>9928.1</v>
          </cell>
          <cell r="AE74">
            <v>100218</v>
          </cell>
          <cell r="AF74">
            <v>0</v>
          </cell>
          <cell r="AG74">
            <v>73580</v>
          </cell>
        </row>
        <row r="75">
          <cell r="A75" t="str">
            <v>TOTAL</v>
          </cell>
          <cell r="B75">
            <v>167973.38540192868</v>
          </cell>
          <cell r="C75">
            <v>159922.20357543841</v>
          </cell>
          <cell r="D75">
            <v>64.2</v>
          </cell>
          <cell r="E75">
            <v>8051.1818264902777</v>
          </cell>
          <cell r="F75">
            <v>9599.4369563596811</v>
          </cell>
          <cell r="G75">
            <v>126901</v>
          </cell>
          <cell r="H75">
            <v>1193221.6254927712</v>
          </cell>
          <cell r="I75">
            <v>0</v>
          </cell>
          <cell r="J75">
            <v>965343.14005741233</v>
          </cell>
          <cell r="K75">
            <v>0</v>
          </cell>
          <cell r="L75">
            <v>52201.549097566516</v>
          </cell>
          <cell r="M75">
            <v>5647.2519479297298</v>
          </cell>
          <cell r="N75">
            <v>33385.606594076671</v>
          </cell>
          <cell r="O75">
            <v>0</v>
          </cell>
          <cell r="P75">
            <v>142291.32974371567</v>
          </cell>
          <cell r="R75" t="str">
            <v>TOTAL</v>
          </cell>
          <cell r="S75">
            <v>745681</v>
          </cell>
          <cell r="T75">
            <v>447418</v>
          </cell>
          <cell r="U75">
            <v>62.197580645161281</v>
          </cell>
          <cell r="V75">
            <v>298263</v>
          </cell>
          <cell r="W75">
            <v>26903</v>
          </cell>
          <cell r="X75">
            <v>528322.5</v>
          </cell>
          <cell r="Y75">
            <v>32839728</v>
          </cell>
          <cell r="Z75">
            <v>25230255</v>
          </cell>
          <cell r="AA75">
            <v>4112538</v>
          </cell>
          <cell r="AB75">
            <v>0</v>
          </cell>
          <cell r="AC75">
            <v>1572387</v>
          </cell>
          <cell r="AD75">
            <v>127863.03000000003</v>
          </cell>
          <cell r="AE75">
            <v>1210268</v>
          </cell>
          <cell r="AF75">
            <v>0</v>
          </cell>
          <cell r="AG75">
            <v>714280</v>
          </cell>
        </row>
        <row r="76">
          <cell r="A76" t="str">
            <v xml:space="preserve">  T E S O R O   BOLIVIA PETROLEUM Co.</v>
          </cell>
          <cell r="B76" t="str">
            <v>PALMAR</v>
          </cell>
          <cell r="C76" t="str">
            <v>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30</v>
          </cell>
          <cell r="O76">
            <v>34.333333333333336</v>
          </cell>
          <cell r="P76">
            <v>1231</v>
          </cell>
          <cell r="R76">
            <v>1793</v>
          </cell>
          <cell r="S76">
            <v>57.838709677419352</v>
          </cell>
          <cell r="T76">
            <v>2604</v>
          </cell>
          <cell r="U76">
            <v>86.8</v>
          </cell>
          <cell r="V76">
            <v>221</v>
          </cell>
          <cell r="W76">
            <v>7.129032258064516</v>
          </cell>
          <cell r="X76">
            <v>114</v>
          </cell>
          <cell r="Y76">
            <v>3.8</v>
          </cell>
          <cell r="Z76">
            <v>2922</v>
          </cell>
          <cell r="AA76">
            <v>94.258064516129039</v>
          </cell>
          <cell r="AB76">
            <v>9915</v>
          </cell>
          <cell r="AC76">
            <v>27.164383561643834</v>
          </cell>
        </row>
        <row r="77">
          <cell r="A77" t="str">
            <v>CARRASCO  -   PLANTA</v>
          </cell>
          <cell r="B77" t="str">
            <v>ESCONDIDO</v>
          </cell>
          <cell r="C77" t="str">
            <v>E</v>
          </cell>
          <cell r="D77">
            <v>15063</v>
          </cell>
          <cell r="E77">
            <v>485.90322580645159</v>
          </cell>
          <cell r="F77">
            <v>14101</v>
          </cell>
          <cell r="G77">
            <v>503.60714285714283</v>
          </cell>
          <cell r="H77">
            <v>15380</v>
          </cell>
          <cell r="I77">
            <v>496.12903225806451</v>
          </cell>
          <cell r="J77">
            <v>14559</v>
          </cell>
          <cell r="K77">
            <v>485.3</v>
          </cell>
          <cell r="L77">
            <v>15032</v>
          </cell>
          <cell r="M77">
            <v>484.90322580645159</v>
          </cell>
          <cell r="N77">
            <v>15189</v>
          </cell>
          <cell r="O77">
            <v>506.3</v>
          </cell>
          <cell r="P77">
            <v>4096</v>
          </cell>
          <cell r="R77" t="str">
            <v>VUELTA GRANDE   -   PLANTA (E)</v>
          </cell>
          <cell r="S77">
            <v>57.838709677419352</v>
          </cell>
          <cell r="T77">
            <v>2604</v>
          </cell>
          <cell r="U77">
            <v>86.8</v>
          </cell>
          <cell r="V77">
            <v>221</v>
          </cell>
          <cell r="W77">
            <v>7.129032258064516</v>
          </cell>
          <cell r="X77">
            <v>114</v>
          </cell>
          <cell r="Y77">
            <v>3.8</v>
          </cell>
          <cell r="Z77">
            <v>2922</v>
          </cell>
          <cell r="AA77">
            <v>94.258064516129039</v>
          </cell>
          <cell r="AB77">
            <v>0</v>
          </cell>
          <cell r="AC77">
            <v>0</v>
          </cell>
        </row>
        <row r="78">
          <cell r="A78" t="str">
            <v>LVT</v>
          </cell>
          <cell r="B78" t="str">
            <v>L I Q U I D O S  EN BBLS</v>
          </cell>
          <cell r="C78" t="str">
            <v>E</v>
          </cell>
          <cell r="D78">
            <v>4590</v>
          </cell>
          <cell r="E78">
            <v>148.06451612903226</v>
          </cell>
          <cell r="F78">
            <v>3609</v>
          </cell>
          <cell r="G78">
            <v>128.89285714285714</v>
          </cell>
          <cell r="H78" t="str">
            <v>G A S    EN    MPC</v>
          </cell>
          <cell r="I78">
            <v>136.7741935483871</v>
          </cell>
          <cell r="J78">
            <v>3609</v>
          </cell>
          <cell r="K78">
            <v>120.3</v>
          </cell>
          <cell r="L78">
            <v>3337</v>
          </cell>
          <cell r="M78">
            <v>107.64516129032258</v>
          </cell>
          <cell r="N78">
            <v>2957</v>
          </cell>
          <cell r="O78">
            <v>98.566666666666663</v>
          </cell>
          <cell r="P78">
            <v>3183</v>
          </cell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V78">
            <v>3078</v>
          </cell>
          <cell r="W78">
            <v>99.290322580645167</v>
          </cell>
          <cell r="Y78" t="str">
            <v>G A S    EN    MPC</v>
          </cell>
          <cell r="AB78" t="e">
            <v>#REF!</v>
          </cell>
          <cell r="AC78" t="e">
            <v>#REF!</v>
          </cell>
        </row>
        <row r="79">
          <cell r="A79" t="str">
            <v>MES</v>
          </cell>
          <cell r="B79" t="str">
            <v>PRO-</v>
          </cell>
          <cell r="C79" t="str">
            <v>PET.</v>
          </cell>
          <cell r="D79" t="str">
            <v>DENS.</v>
          </cell>
          <cell r="E79" t="str">
            <v>GASO-</v>
          </cell>
          <cell r="F79" t="str">
            <v>AGUA</v>
          </cell>
          <cell r="G79" t="str">
            <v>PET.</v>
          </cell>
          <cell r="H79" t="str">
            <v>PRO-</v>
          </cell>
          <cell r="I79" t="str">
            <v>INYEC-</v>
          </cell>
          <cell r="J79" t="str">
            <v xml:space="preserve">ENT. </v>
          </cell>
          <cell r="K79" t="str">
            <v>ENT.</v>
          </cell>
          <cell r="L79" t="str">
            <v>LICUA-</v>
          </cell>
          <cell r="M79" t="str">
            <v>GLP</v>
          </cell>
          <cell r="N79" t="str">
            <v>COM-</v>
          </cell>
          <cell r="O79" t="str">
            <v>RESI-</v>
          </cell>
          <cell r="P79" t="str">
            <v>QUEMA-</v>
          </cell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  <cell r="AD79" t="str">
            <v>GLP</v>
          </cell>
          <cell r="AE79" t="str">
            <v>COM-</v>
          </cell>
          <cell r="AF79" t="str">
            <v>RESI-</v>
          </cell>
          <cell r="AG79" t="str">
            <v>QUEMA-</v>
          </cell>
        </row>
        <row r="80">
          <cell r="A80" t="str">
            <v>TOTAL TESORO</v>
          </cell>
          <cell r="B80" t="str">
            <v>DUC.</v>
          </cell>
          <cell r="C80" t="str">
            <v>COND.</v>
          </cell>
          <cell r="D80" t="str">
            <v>(º API)</v>
          </cell>
          <cell r="E80" t="str">
            <v>LINA</v>
          </cell>
          <cell r="F80">
            <v>3609</v>
          </cell>
          <cell r="G80" t="str">
            <v>ENT.</v>
          </cell>
          <cell r="H80" t="str">
            <v>DUC.</v>
          </cell>
          <cell r="I80" t="str">
            <v>CION</v>
          </cell>
          <cell r="J80" t="str">
            <v>GASOD.</v>
          </cell>
          <cell r="K80" t="str">
            <v>PROC.</v>
          </cell>
          <cell r="L80" t="str">
            <v>BLES</v>
          </cell>
          <cell r="M80" t="str">
            <v>MC</v>
          </cell>
          <cell r="N80" t="str">
            <v>BUST.</v>
          </cell>
          <cell r="O80" t="str">
            <v>DUAL</v>
          </cell>
          <cell r="P80" t="str">
            <v>DO</v>
          </cell>
          <cell r="R80" t="e">
            <v>#REF!</v>
          </cell>
          <cell r="S80" t="str">
            <v>DUC.</v>
          </cell>
          <cell r="T80" t="str">
            <v>COND.</v>
          </cell>
          <cell r="U80" t="str">
            <v>(º API)</v>
          </cell>
          <cell r="V80" t="str">
            <v>LINA</v>
          </cell>
          <cell r="W80">
            <v>99.290322580645167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str">
            <v>PROC.</v>
          </cell>
          <cell r="AC80" t="str">
            <v>BLES</v>
          </cell>
          <cell r="AD80" t="str">
            <v>MC</v>
          </cell>
          <cell r="AE80" t="str">
            <v>BUST.</v>
          </cell>
          <cell r="AF80" t="str">
            <v>DUAL</v>
          </cell>
          <cell r="AG80" t="str">
            <v>DO</v>
          </cell>
        </row>
        <row r="81">
          <cell r="A81" t="str">
            <v>ENE</v>
          </cell>
          <cell r="B81">
            <v>11179</v>
          </cell>
          <cell r="C81">
            <v>0</v>
          </cell>
          <cell r="D81">
            <v>0</v>
          </cell>
          <cell r="E81">
            <v>1117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 t="str">
            <v xml:space="preserve"> </v>
          </cell>
          <cell r="L81">
            <v>0</v>
          </cell>
          <cell r="M81">
            <v>7958.6</v>
          </cell>
          <cell r="N81">
            <v>0</v>
          </cell>
          <cell r="O81">
            <v>0</v>
          </cell>
          <cell r="P81">
            <v>0</v>
          </cell>
          <cell r="R81" t="str">
            <v>ENE</v>
          </cell>
          <cell r="S81">
            <v>29216</v>
          </cell>
          <cell r="T81">
            <v>0</v>
          </cell>
          <cell r="U81">
            <v>0</v>
          </cell>
          <cell r="V81">
            <v>29216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 t="str">
            <v xml:space="preserve"> </v>
          </cell>
          <cell r="AC81">
            <v>0</v>
          </cell>
          <cell r="AD81">
            <v>11560.2</v>
          </cell>
          <cell r="AE81">
            <v>0</v>
          </cell>
          <cell r="AF81">
            <v>0</v>
          </cell>
          <cell r="AG81">
            <v>0</v>
          </cell>
        </row>
        <row r="82">
          <cell r="A82" t="str">
            <v>FEB</v>
          </cell>
          <cell r="B82">
            <v>9302</v>
          </cell>
          <cell r="C82">
            <v>0</v>
          </cell>
          <cell r="D82">
            <v>0</v>
          </cell>
          <cell r="E82">
            <v>9302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 t="str">
            <v xml:space="preserve">  </v>
          </cell>
          <cell r="L82">
            <v>0</v>
          </cell>
          <cell r="M82">
            <v>7018.4</v>
          </cell>
          <cell r="N82">
            <v>0</v>
          </cell>
          <cell r="O82">
            <v>0</v>
          </cell>
          <cell r="P82">
            <v>0</v>
          </cell>
          <cell r="R82" t="str">
            <v>FEB</v>
          </cell>
          <cell r="S82">
            <v>26323</v>
          </cell>
          <cell r="T82">
            <v>0</v>
          </cell>
          <cell r="U82">
            <v>0</v>
          </cell>
          <cell r="V82">
            <v>26323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 t="str">
            <v xml:space="preserve"> </v>
          </cell>
          <cell r="AC82">
            <v>0</v>
          </cell>
          <cell r="AD82">
            <v>10296.6</v>
          </cell>
          <cell r="AE82">
            <v>0</v>
          </cell>
          <cell r="AF82">
            <v>0</v>
          </cell>
          <cell r="AG82">
            <v>0</v>
          </cell>
        </row>
        <row r="83">
          <cell r="A83" t="str">
            <v>MAR</v>
          </cell>
          <cell r="B83">
            <v>11449</v>
          </cell>
          <cell r="C83">
            <v>0</v>
          </cell>
          <cell r="D83">
            <v>0</v>
          </cell>
          <cell r="E83">
            <v>11449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 t="str">
            <v xml:space="preserve"> </v>
          </cell>
          <cell r="L83">
            <v>0</v>
          </cell>
          <cell r="M83">
            <v>8662.99</v>
          </cell>
          <cell r="N83">
            <v>0</v>
          </cell>
          <cell r="O83">
            <v>0</v>
          </cell>
          <cell r="P83">
            <v>0</v>
          </cell>
          <cell r="R83" t="str">
            <v>MAR</v>
          </cell>
          <cell r="S83">
            <v>26697</v>
          </cell>
          <cell r="T83">
            <v>0</v>
          </cell>
          <cell r="U83">
            <v>0</v>
          </cell>
          <cell r="V83">
            <v>26697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 t="str">
            <v xml:space="preserve"> </v>
          </cell>
          <cell r="AC83">
            <v>0</v>
          </cell>
          <cell r="AD83">
            <v>9755.5</v>
          </cell>
          <cell r="AE83">
            <v>0</v>
          </cell>
          <cell r="AF83">
            <v>0</v>
          </cell>
          <cell r="AG83">
            <v>0</v>
          </cell>
        </row>
        <row r="84">
          <cell r="A84" t="str">
            <v>ABR</v>
          </cell>
          <cell r="B84">
            <v>9718</v>
          </cell>
          <cell r="C84">
            <v>0</v>
          </cell>
          <cell r="D84">
            <v>0</v>
          </cell>
          <cell r="E84">
            <v>9718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 t="str">
            <v xml:space="preserve"> </v>
          </cell>
          <cell r="L84">
            <v>0</v>
          </cell>
          <cell r="M84">
            <v>5645.5999999999995</v>
          </cell>
          <cell r="N84">
            <v>0</v>
          </cell>
          <cell r="O84">
            <v>0</v>
          </cell>
          <cell r="P84">
            <v>0</v>
          </cell>
          <cell r="R84" t="str">
            <v>ABR</v>
          </cell>
          <cell r="S84">
            <v>28487</v>
          </cell>
          <cell r="T84">
            <v>0</v>
          </cell>
          <cell r="U84">
            <v>0</v>
          </cell>
          <cell r="V84">
            <v>28487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 t="str">
            <v xml:space="preserve"> </v>
          </cell>
          <cell r="AC84">
            <v>0</v>
          </cell>
          <cell r="AD84">
            <v>10296.9</v>
          </cell>
          <cell r="AE84">
            <v>0</v>
          </cell>
          <cell r="AF84">
            <v>0</v>
          </cell>
          <cell r="AG84">
            <v>0</v>
          </cell>
        </row>
        <row r="85">
          <cell r="A85" t="str">
            <v>MAY</v>
          </cell>
          <cell r="B85">
            <v>10570</v>
          </cell>
          <cell r="C85">
            <v>0</v>
          </cell>
          <cell r="D85">
            <v>0</v>
          </cell>
          <cell r="E85">
            <v>1057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 t="str">
            <v xml:space="preserve"> </v>
          </cell>
          <cell r="L85">
            <v>0</v>
          </cell>
          <cell r="M85">
            <v>8340.7000000000007</v>
          </cell>
          <cell r="N85">
            <v>0</v>
          </cell>
          <cell r="O85">
            <v>0</v>
          </cell>
          <cell r="P85">
            <v>0</v>
          </cell>
          <cell r="R85" t="str">
            <v>MAY</v>
          </cell>
          <cell r="S85">
            <v>27532</v>
          </cell>
          <cell r="T85">
            <v>0</v>
          </cell>
          <cell r="U85">
            <v>0</v>
          </cell>
          <cell r="V85">
            <v>27532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 t="str">
            <v xml:space="preserve"> </v>
          </cell>
          <cell r="AC85">
            <v>0</v>
          </cell>
          <cell r="AD85">
            <v>11961.9</v>
          </cell>
          <cell r="AE85">
            <v>0</v>
          </cell>
          <cell r="AF85">
            <v>0</v>
          </cell>
          <cell r="AG85">
            <v>0</v>
          </cell>
        </row>
        <row r="86">
          <cell r="A86" t="str">
            <v>JUN</v>
          </cell>
          <cell r="B86">
            <v>10065</v>
          </cell>
          <cell r="C86">
            <v>0</v>
          </cell>
          <cell r="D86">
            <v>0</v>
          </cell>
          <cell r="E86">
            <v>10065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 t="str">
            <v xml:space="preserve"> </v>
          </cell>
          <cell r="L86">
            <v>0</v>
          </cell>
          <cell r="M86">
            <v>8215.1</v>
          </cell>
          <cell r="N86">
            <v>0</v>
          </cell>
          <cell r="O86">
            <v>0</v>
          </cell>
          <cell r="P86">
            <v>0</v>
          </cell>
          <cell r="R86" t="str">
            <v>JUN</v>
          </cell>
          <cell r="S86">
            <v>25446</v>
          </cell>
          <cell r="T86">
            <v>0</v>
          </cell>
          <cell r="U86">
            <v>0</v>
          </cell>
          <cell r="V86">
            <v>25446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 t="str">
            <v xml:space="preserve"> </v>
          </cell>
          <cell r="AC86">
            <v>0</v>
          </cell>
          <cell r="AD86">
            <v>11456.83</v>
          </cell>
          <cell r="AE86">
            <v>0</v>
          </cell>
          <cell r="AF86">
            <v>0</v>
          </cell>
          <cell r="AG86">
            <v>0</v>
          </cell>
        </row>
        <row r="87">
          <cell r="A87" t="str">
            <v>JUL</v>
          </cell>
          <cell r="B87">
            <v>10852.15</v>
          </cell>
          <cell r="C87">
            <v>0</v>
          </cell>
          <cell r="D87">
            <v>0</v>
          </cell>
          <cell r="E87">
            <v>10852.15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8389.7000000000007</v>
          </cell>
          <cell r="N87">
            <v>0</v>
          </cell>
          <cell r="O87">
            <v>0</v>
          </cell>
          <cell r="P87">
            <v>0</v>
          </cell>
          <cell r="R87" t="str">
            <v>JUL</v>
          </cell>
          <cell r="S87">
            <v>26550</v>
          </cell>
          <cell r="T87">
            <v>0</v>
          </cell>
          <cell r="U87">
            <v>0</v>
          </cell>
          <cell r="V87">
            <v>2655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11583.3</v>
          </cell>
          <cell r="AE87">
            <v>0</v>
          </cell>
          <cell r="AF87">
            <v>0</v>
          </cell>
          <cell r="AG87">
            <v>0</v>
          </cell>
        </row>
        <row r="88">
          <cell r="A88" t="str">
            <v>AGO</v>
          </cell>
          <cell r="B88">
            <v>11176</v>
          </cell>
          <cell r="C88">
            <v>0</v>
          </cell>
          <cell r="D88">
            <v>0</v>
          </cell>
          <cell r="E88">
            <v>11176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 t="str">
            <v xml:space="preserve"> </v>
          </cell>
          <cell r="L88">
            <v>0</v>
          </cell>
          <cell r="M88">
            <v>7415.8</v>
          </cell>
          <cell r="N88">
            <v>0</v>
          </cell>
          <cell r="O88">
            <v>0</v>
          </cell>
          <cell r="P88">
            <v>0</v>
          </cell>
          <cell r="R88" t="str">
            <v>AGO</v>
          </cell>
          <cell r="S88">
            <v>27089</v>
          </cell>
          <cell r="T88">
            <v>0</v>
          </cell>
          <cell r="U88">
            <v>0</v>
          </cell>
          <cell r="V88">
            <v>27089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10893</v>
          </cell>
          <cell r="AE88">
            <v>0</v>
          </cell>
          <cell r="AF88">
            <v>0</v>
          </cell>
          <cell r="AG88">
            <v>0</v>
          </cell>
        </row>
        <row r="89">
          <cell r="A89" t="str">
            <v>SEP</v>
          </cell>
          <cell r="B89">
            <v>11913</v>
          </cell>
          <cell r="C89">
            <v>0</v>
          </cell>
          <cell r="D89">
            <v>0</v>
          </cell>
          <cell r="E89">
            <v>11913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6578.7</v>
          </cell>
          <cell r="N89">
            <v>0</v>
          </cell>
          <cell r="O89">
            <v>0</v>
          </cell>
          <cell r="P89">
            <v>0</v>
          </cell>
          <cell r="R89" t="str">
            <v>SEP</v>
          </cell>
          <cell r="S89">
            <v>26412</v>
          </cell>
          <cell r="T89">
            <v>0</v>
          </cell>
          <cell r="U89">
            <v>0</v>
          </cell>
          <cell r="V89">
            <v>26412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10416</v>
          </cell>
          <cell r="AE89">
            <v>0</v>
          </cell>
          <cell r="AF89">
            <v>0</v>
          </cell>
          <cell r="AG89">
            <v>0</v>
          </cell>
        </row>
        <row r="90">
          <cell r="A90" t="str">
            <v>OCT</v>
          </cell>
          <cell r="B90">
            <v>12253</v>
          </cell>
          <cell r="C90">
            <v>0</v>
          </cell>
          <cell r="D90">
            <v>0</v>
          </cell>
          <cell r="E90">
            <v>12253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 t="str">
            <v xml:space="preserve"> </v>
          </cell>
          <cell r="L90">
            <v>0</v>
          </cell>
          <cell r="M90">
            <v>5386.7</v>
          </cell>
          <cell r="N90">
            <v>0</v>
          </cell>
          <cell r="O90">
            <v>0</v>
          </cell>
          <cell r="P90">
            <v>0</v>
          </cell>
          <cell r="R90" t="str">
            <v>OCT</v>
          </cell>
          <cell r="S90">
            <v>27992</v>
          </cell>
          <cell r="T90">
            <v>0</v>
          </cell>
          <cell r="U90">
            <v>0</v>
          </cell>
          <cell r="V90">
            <v>27992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9786.6</v>
          </cell>
          <cell r="AE90">
            <v>0</v>
          </cell>
          <cell r="AF90">
            <v>0</v>
          </cell>
          <cell r="AG90">
            <v>0</v>
          </cell>
        </row>
        <row r="91">
          <cell r="A91" t="str">
            <v>NOV</v>
          </cell>
          <cell r="B91">
            <v>13010</v>
          </cell>
          <cell r="C91">
            <v>0</v>
          </cell>
          <cell r="D91">
            <v>0</v>
          </cell>
          <cell r="E91">
            <v>1301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5776.4</v>
          </cell>
          <cell r="N91">
            <v>0</v>
          </cell>
          <cell r="O91">
            <v>0</v>
          </cell>
          <cell r="P91">
            <v>0</v>
          </cell>
          <cell r="R91" t="str">
            <v>NOV</v>
          </cell>
          <cell r="S91">
            <v>26519</v>
          </cell>
          <cell r="T91">
            <v>0</v>
          </cell>
          <cell r="U91">
            <v>0</v>
          </cell>
          <cell r="V91">
            <v>26519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9928.1</v>
          </cell>
          <cell r="AE91">
            <v>0</v>
          </cell>
          <cell r="AF91">
            <v>0</v>
          </cell>
          <cell r="AG91">
            <v>0</v>
          </cell>
        </row>
        <row r="92">
          <cell r="A92" t="str">
            <v>DIC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5776.4</v>
          </cell>
          <cell r="N92">
            <v>0</v>
          </cell>
          <cell r="O92">
            <v>0</v>
          </cell>
          <cell r="P92">
            <v>0</v>
          </cell>
          <cell r="R92" t="str">
            <v>DI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9928.1</v>
          </cell>
          <cell r="AE92">
            <v>0</v>
          </cell>
          <cell r="AF92">
            <v>0</v>
          </cell>
          <cell r="AG92">
            <v>0</v>
          </cell>
        </row>
        <row r="93">
          <cell r="A93" t="str">
            <v>TOTAL</v>
          </cell>
          <cell r="B93">
            <v>121487.15</v>
          </cell>
          <cell r="C93">
            <v>0</v>
          </cell>
          <cell r="D93">
            <v>0</v>
          </cell>
          <cell r="E93">
            <v>121487.15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85165.089999999982</v>
          </cell>
          <cell r="N93">
            <v>0</v>
          </cell>
          <cell r="O93">
            <v>0</v>
          </cell>
          <cell r="P93">
            <v>0</v>
          </cell>
          <cell r="R93" t="str">
            <v>TOTAL</v>
          </cell>
          <cell r="S93">
            <v>298263</v>
          </cell>
          <cell r="T93">
            <v>0</v>
          </cell>
          <cell r="U93">
            <v>0</v>
          </cell>
          <cell r="V93">
            <v>298263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127863.03000000003</v>
          </cell>
          <cell r="AE93">
            <v>0</v>
          </cell>
          <cell r="AF93">
            <v>0</v>
          </cell>
          <cell r="AG93">
            <v>0</v>
          </cell>
        </row>
        <row r="95">
          <cell r="A95" t="str">
            <v>CAMATINDI  -  CMT (N)</v>
          </cell>
        </row>
        <row r="96">
          <cell r="B96" t="str">
            <v>L I Q U I D O S  EN BBLS</v>
          </cell>
          <cell r="H96" t="str">
            <v>G A S    EN    MPC</v>
          </cell>
        </row>
        <row r="97">
          <cell r="A97" t="str">
            <v>MES</v>
          </cell>
          <cell r="B97" t="str">
            <v>PRO-</v>
          </cell>
          <cell r="C97" t="str">
            <v>PET.</v>
          </cell>
          <cell r="D97" t="str">
            <v>DENS.</v>
          </cell>
          <cell r="E97" t="str">
            <v>GASO-</v>
          </cell>
          <cell r="F97" t="str">
            <v>AGUA</v>
          </cell>
          <cell r="G97" t="str">
            <v>PET.</v>
          </cell>
          <cell r="H97" t="str">
            <v>PRO-</v>
          </cell>
          <cell r="I97" t="str">
            <v>INYEC-</v>
          </cell>
          <cell r="J97" t="str">
            <v xml:space="preserve">ENT. </v>
          </cell>
          <cell r="K97" t="str">
            <v>ENT.</v>
          </cell>
          <cell r="L97" t="str">
            <v>LICUA-</v>
          </cell>
          <cell r="M97" t="str">
            <v>GLP</v>
          </cell>
          <cell r="N97" t="str">
            <v>COM-</v>
          </cell>
          <cell r="O97" t="str">
            <v>RESI-</v>
          </cell>
          <cell r="P97" t="str">
            <v>QUEMA-</v>
          </cell>
        </row>
        <row r="98">
          <cell r="B98" t="str">
            <v>DUC.</v>
          </cell>
          <cell r="C98" t="str">
            <v>COND.</v>
          </cell>
          <cell r="D98" t="str">
            <v>(º API)</v>
          </cell>
          <cell r="E98" t="str">
            <v>LINA</v>
          </cell>
          <cell r="G98" t="str">
            <v>ENT.</v>
          </cell>
          <cell r="H98" t="str">
            <v>DUC.</v>
          </cell>
          <cell r="I98" t="str">
            <v>CION</v>
          </cell>
          <cell r="J98" t="str">
            <v>GASOD.</v>
          </cell>
          <cell r="K98" t="str">
            <v>PROC.</v>
          </cell>
          <cell r="L98" t="str">
            <v>BLES</v>
          </cell>
          <cell r="M98" t="str">
            <v>MC</v>
          </cell>
          <cell r="N98" t="str">
            <v>BUST.</v>
          </cell>
          <cell r="O98" t="str">
            <v>DUAL</v>
          </cell>
          <cell r="P98" t="str">
            <v>DO</v>
          </cell>
        </row>
        <row r="99">
          <cell r="A99" t="str">
            <v>ENE</v>
          </cell>
          <cell r="B99">
            <v>1127</v>
          </cell>
          <cell r="C99">
            <v>1127</v>
          </cell>
          <cell r="D99">
            <v>45.9</v>
          </cell>
          <cell r="E99">
            <v>0</v>
          </cell>
          <cell r="F99">
            <v>68</v>
          </cell>
          <cell r="G99">
            <v>834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A100" t="str">
            <v>FEB</v>
          </cell>
          <cell r="B100">
            <v>1002</v>
          </cell>
          <cell r="C100">
            <v>1002</v>
          </cell>
          <cell r="D100">
            <v>46.5</v>
          </cell>
          <cell r="E100">
            <v>0</v>
          </cell>
          <cell r="F100">
            <v>66</v>
          </cell>
          <cell r="G100">
            <v>1542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A101" t="str">
            <v>MAR</v>
          </cell>
          <cell r="B101">
            <v>1037</v>
          </cell>
          <cell r="C101">
            <v>1037</v>
          </cell>
          <cell r="D101">
            <v>46.596774193548384</v>
          </cell>
          <cell r="E101">
            <v>0</v>
          </cell>
          <cell r="F101">
            <v>73</v>
          </cell>
          <cell r="G101">
            <v>735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A102" t="str">
            <v>ABR</v>
          </cell>
          <cell r="B102">
            <v>1053</v>
          </cell>
          <cell r="C102">
            <v>1053</v>
          </cell>
          <cell r="D102">
            <v>46.5</v>
          </cell>
          <cell r="E102">
            <v>0</v>
          </cell>
          <cell r="F102">
            <v>65</v>
          </cell>
          <cell r="G102">
            <v>108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A103" t="str">
            <v>MAY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381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A104" t="str">
            <v>JUN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A105" t="str">
            <v>JUL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A106" t="str">
            <v>AGO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>SEP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A108" t="str">
            <v>OCT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A109" t="str">
            <v>NOV</v>
          </cell>
          <cell r="B109">
            <v>0</v>
          </cell>
          <cell r="H109">
            <v>0</v>
          </cell>
        </row>
        <row r="110">
          <cell r="A110" t="str">
            <v>DIC</v>
          </cell>
          <cell r="B110">
            <v>0</v>
          </cell>
          <cell r="H110">
            <v>0</v>
          </cell>
        </row>
        <row r="111">
          <cell r="A111" t="str">
            <v>TOTAL</v>
          </cell>
          <cell r="B111">
            <v>4219</v>
          </cell>
          <cell r="C111">
            <v>4219</v>
          </cell>
          <cell r="D111">
            <v>46.374193548387098</v>
          </cell>
          <cell r="E111">
            <v>0</v>
          </cell>
          <cell r="F111">
            <v>272</v>
          </cell>
          <cell r="G111">
            <v>4578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3">
          <cell r="A113" t="str">
            <v>H. SUAREZ R.   -   HSR (N)</v>
          </cell>
        </row>
        <row r="114">
          <cell r="B114" t="str">
            <v>L I Q U I D O S  EN BBLS</v>
          </cell>
          <cell r="H114" t="str">
            <v>G A S    EN    MPC</v>
          </cell>
        </row>
        <row r="115">
          <cell r="A115" t="str">
            <v>MES</v>
          </cell>
          <cell r="B115" t="str">
            <v>PRO-</v>
          </cell>
          <cell r="C115" t="str">
            <v>PET.</v>
          </cell>
          <cell r="D115" t="str">
            <v>DENS.</v>
          </cell>
          <cell r="E115" t="str">
            <v>GASO-</v>
          </cell>
          <cell r="F115" t="str">
            <v>AGUA</v>
          </cell>
          <cell r="G115" t="str">
            <v>PET.</v>
          </cell>
          <cell r="H115" t="str">
            <v>PRO-</v>
          </cell>
          <cell r="I115" t="str">
            <v>INYEC-</v>
          </cell>
          <cell r="J115" t="str">
            <v xml:space="preserve">ENT. </v>
          </cell>
          <cell r="K115" t="str">
            <v>ENT.</v>
          </cell>
          <cell r="L115" t="str">
            <v>LICUA-</v>
          </cell>
          <cell r="M115" t="str">
            <v>GLP</v>
          </cell>
          <cell r="N115" t="str">
            <v>COM-</v>
          </cell>
          <cell r="O115" t="str">
            <v>RESI-</v>
          </cell>
          <cell r="P115" t="str">
            <v>QUEMA-</v>
          </cell>
        </row>
        <row r="116">
          <cell r="B116" t="str">
            <v>DUC.</v>
          </cell>
          <cell r="C116" t="str">
            <v>COND.</v>
          </cell>
          <cell r="D116" t="str">
            <v>(º API)</v>
          </cell>
          <cell r="E116" t="str">
            <v>LINA</v>
          </cell>
          <cell r="G116" t="str">
            <v>ENT.</v>
          </cell>
          <cell r="H116" t="str">
            <v>DUC.</v>
          </cell>
          <cell r="I116" t="str">
            <v>CION</v>
          </cell>
          <cell r="J116" t="str">
            <v>GASOD.</v>
          </cell>
          <cell r="K116" t="str">
            <v>PROC.</v>
          </cell>
          <cell r="L116" t="str">
            <v>BLES</v>
          </cell>
          <cell r="M116" t="str">
            <v>MC</v>
          </cell>
          <cell r="N116" t="str">
            <v>BUST.</v>
          </cell>
          <cell r="O116" t="str">
            <v>DUAL</v>
          </cell>
          <cell r="P116" t="str">
            <v>DO</v>
          </cell>
        </row>
        <row r="117">
          <cell r="A117" t="str">
            <v>ENE</v>
          </cell>
          <cell r="B117">
            <v>1270</v>
          </cell>
          <cell r="C117">
            <v>1270</v>
          </cell>
          <cell r="D117">
            <v>35.700000000000003</v>
          </cell>
          <cell r="E117">
            <v>0</v>
          </cell>
          <cell r="F117">
            <v>4131</v>
          </cell>
          <cell r="G117">
            <v>1270</v>
          </cell>
          <cell r="H117">
            <v>4347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774</v>
          </cell>
          <cell r="O117">
            <v>0</v>
          </cell>
          <cell r="P117">
            <v>3573</v>
          </cell>
        </row>
        <row r="118">
          <cell r="A118" t="str">
            <v>FEB</v>
          </cell>
          <cell r="B118">
            <v>1090</v>
          </cell>
          <cell r="C118">
            <v>1090</v>
          </cell>
          <cell r="D118">
            <v>35.9</v>
          </cell>
          <cell r="E118">
            <v>0</v>
          </cell>
          <cell r="F118">
            <v>3853</v>
          </cell>
          <cell r="G118">
            <v>1053</v>
          </cell>
          <cell r="H118">
            <v>3871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697</v>
          </cell>
          <cell r="O118">
            <v>0</v>
          </cell>
          <cell r="P118">
            <v>3174</v>
          </cell>
        </row>
        <row r="119">
          <cell r="A119" t="str">
            <v>MAR</v>
          </cell>
          <cell r="B119">
            <v>1615</v>
          </cell>
          <cell r="C119">
            <v>1615</v>
          </cell>
          <cell r="D119">
            <v>35.545161290322582</v>
          </cell>
          <cell r="E119">
            <v>0</v>
          </cell>
          <cell r="F119">
            <v>4514</v>
          </cell>
          <cell r="G119">
            <v>1557</v>
          </cell>
          <cell r="H119">
            <v>4233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784</v>
          </cell>
          <cell r="O119">
            <v>0</v>
          </cell>
          <cell r="P119">
            <v>3449</v>
          </cell>
        </row>
        <row r="120">
          <cell r="A120" t="str">
            <v>ABR</v>
          </cell>
          <cell r="B120">
            <v>814</v>
          </cell>
          <cell r="C120">
            <v>814</v>
          </cell>
          <cell r="D120">
            <v>35.200000000000003</v>
          </cell>
          <cell r="E120">
            <v>0</v>
          </cell>
          <cell r="F120">
            <v>4563</v>
          </cell>
          <cell r="G120">
            <v>814</v>
          </cell>
          <cell r="H120">
            <v>3721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727</v>
          </cell>
          <cell r="O120">
            <v>0</v>
          </cell>
          <cell r="P120">
            <v>2994</v>
          </cell>
        </row>
        <row r="121">
          <cell r="A121" t="str">
            <v>MAY</v>
          </cell>
          <cell r="B121">
            <v>957</v>
          </cell>
          <cell r="C121">
            <v>957</v>
          </cell>
          <cell r="D121">
            <v>35.5</v>
          </cell>
          <cell r="E121">
            <v>0</v>
          </cell>
          <cell r="F121">
            <v>4606</v>
          </cell>
          <cell r="G121">
            <v>957</v>
          </cell>
          <cell r="H121">
            <v>3677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808</v>
          </cell>
          <cell r="O121">
            <v>0</v>
          </cell>
          <cell r="P121">
            <v>2869</v>
          </cell>
        </row>
        <row r="122">
          <cell r="A122" t="str">
            <v>JUN</v>
          </cell>
          <cell r="B122">
            <v>958</v>
          </cell>
          <cell r="C122">
            <v>958</v>
          </cell>
          <cell r="D122">
            <v>35.1</v>
          </cell>
          <cell r="E122">
            <v>0</v>
          </cell>
          <cell r="F122">
            <v>4809</v>
          </cell>
          <cell r="G122">
            <v>983</v>
          </cell>
          <cell r="H122">
            <v>3634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772</v>
          </cell>
          <cell r="O122">
            <v>0</v>
          </cell>
          <cell r="P122">
            <v>2862</v>
          </cell>
        </row>
        <row r="123">
          <cell r="A123" t="str">
            <v>JUL</v>
          </cell>
          <cell r="B123">
            <v>1879</v>
          </cell>
          <cell r="C123">
            <v>1879</v>
          </cell>
          <cell r="D123">
            <v>35.4</v>
          </cell>
          <cell r="E123">
            <v>0</v>
          </cell>
          <cell r="F123">
            <v>5004</v>
          </cell>
          <cell r="G123">
            <v>1912</v>
          </cell>
          <cell r="H123">
            <v>3685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788</v>
          </cell>
          <cell r="O123">
            <v>0</v>
          </cell>
          <cell r="P123">
            <v>2897</v>
          </cell>
        </row>
        <row r="124">
          <cell r="A124" t="str">
            <v>AGO</v>
          </cell>
          <cell r="B124">
            <v>883</v>
          </cell>
          <cell r="C124">
            <v>883</v>
          </cell>
          <cell r="D124">
            <v>35.4</v>
          </cell>
          <cell r="E124">
            <v>0</v>
          </cell>
          <cell r="F124">
            <v>4669</v>
          </cell>
          <cell r="G124">
            <v>883</v>
          </cell>
          <cell r="H124">
            <v>3799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799</v>
          </cell>
          <cell r="O124">
            <v>0</v>
          </cell>
          <cell r="P124">
            <v>3000</v>
          </cell>
        </row>
        <row r="125">
          <cell r="A125" t="str">
            <v>SEP</v>
          </cell>
          <cell r="B125">
            <v>898</v>
          </cell>
          <cell r="C125">
            <v>898</v>
          </cell>
          <cell r="D125">
            <v>35.4</v>
          </cell>
          <cell r="E125">
            <v>0</v>
          </cell>
          <cell r="F125">
            <v>4563</v>
          </cell>
          <cell r="G125">
            <v>898</v>
          </cell>
          <cell r="H125">
            <v>3558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808</v>
          </cell>
          <cell r="O125">
            <v>0</v>
          </cell>
          <cell r="P125">
            <v>2750</v>
          </cell>
        </row>
        <row r="126">
          <cell r="A126" t="str">
            <v>OCT</v>
          </cell>
          <cell r="B126">
            <v>1461</v>
          </cell>
          <cell r="C126">
            <v>1461</v>
          </cell>
          <cell r="D126">
            <v>35.4</v>
          </cell>
          <cell r="E126">
            <v>0</v>
          </cell>
          <cell r="F126">
            <v>4688</v>
          </cell>
          <cell r="G126">
            <v>1461</v>
          </cell>
          <cell r="H126">
            <v>4141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916</v>
          </cell>
          <cell r="O126">
            <v>0</v>
          </cell>
          <cell r="P126">
            <v>3225</v>
          </cell>
        </row>
        <row r="127">
          <cell r="A127" t="str">
            <v>NOV</v>
          </cell>
          <cell r="B127">
            <v>1972</v>
          </cell>
          <cell r="C127">
            <v>1972</v>
          </cell>
          <cell r="D127">
            <v>35.200000000000003</v>
          </cell>
          <cell r="E127">
            <v>0</v>
          </cell>
          <cell r="F127">
            <v>4718</v>
          </cell>
          <cell r="G127">
            <v>1927</v>
          </cell>
          <cell r="H127">
            <v>4107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980</v>
          </cell>
          <cell r="O127">
            <v>0</v>
          </cell>
          <cell r="P127">
            <v>3127</v>
          </cell>
        </row>
        <row r="128">
          <cell r="A128" t="str">
            <v>DIC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4107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980</v>
          </cell>
          <cell r="O128">
            <v>0</v>
          </cell>
          <cell r="P128">
            <v>3127</v>
          </cell>
        </row>
        <row r="129">
          <cell r="A129" t="str">
            <v>TOTAL</v>
          </cell>
          <cell r="B129">
            <v>13797</v>
          </cell>
          <cell r="C129">
            <v>13797</v>
          </cell>
          <cell r="D129">
            <v>32.478763440860213</v>
          </cell>
          <cell r="E129">
            <v>0</v>
          </cell>
          <cell r="F129">
            <v>50118</v>
          </cell>
          <cell r="G129">
            <v>13715</v>
          </cell>
          <cell r="H129">
            <v>4688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9833</v>
          </cell>
          <cell r="O129">
            <v>0</v>
          </cell>
          <cell r="P129">
            <v>37047</v>
          </cell>
        </row>
        <row r="131">
          <cell r="A131" t="str">
            <v>KATARI   -   KTR (N)</v>
          </cell>
        </row>
        <row r="132">
          <cell r="B132" t="str">
            <v>L I Q U I D O S  EN BBLS</v>
          </cell>
          <cell r="H132" t="str">
            <v>G A S    EN    MPC</v>
          </cell>
        </row>
        <row r="133">
          <cell r="A133" t="str">
            <v>MES</v>
          </cell>
          <cell r="B133" t="str">
            <v>PRO-</v>
          </cell>
          <cell r="C133" t="str">
            <v>PET.</v>
          </cell>
          <cell r="D133" t="str">
            <v>DENS.</v>
          </cell>
          <cell r="E133" t="str">
            <v>GASO-</v>
          </cell>
          <cell r="F133" t="str">
            <v>AGUA</v>
          </cell>
          <cell r="G133" t="str">
            <v>PET.</v>
          </cell>
          <cell r="H133" t="str">
            <v>PRO-</v>
          </cell>
          <cell r="I133" t="str">
            <v>INYEC-</v>
          </cell>
          <cell r="J133" t="str">
            <v xml:space="preserve">ENT. </v>
          </cell>
          <cell r="K133" t="str">
            <v>ENT.</v>
          </cell>
          <cell r="L133" t="str">
            <v>LICUA-</v>
          </cell>
          <cell r="M133" t="str">
            <v>GLP</v>
          </cell>
          <cell r="N133" t="str">
            <v>COM-</v>
          </cell>
          <cell r="O133" t="str">
            <v>RESI-</v>
          </cell>
          <cell r="P133" t="str">
            <v>QUEMA-</v>
          </cell>
        </row>
        <row r="134">
          <cell r="B134" t="str">
            <v>DUC.</v>
          </cell>
          <cell r="C134" t="str">
            <v>COND.</v>
          </cell>
          <cell r="D134" t="str">
            <v>(º API)</v>
          </cell>
          <cell r="E134" t="str">
            <v>LINA</v>
          </cell>
          <cell r="G134" t="str">
            <v>ENT.</v>
          </cell>
          <cell r="H134" t="str">
            <v>DUC.</v>
          </cell>
          <cell r="I134" t="str">
            <v>CION</v>
          </cell>
          <cell r="J134" t="str">
            <v>GASOD.</v>
          </cell>
          <cell r="K134" t="str">
            <v>PROC.</v>
          </cell>
          <cell r="L134" t="str">
            <v>BLES</v>
          </cell>
          <cell r="M134" t="str">
            <v>MC</v>
          </cell>
          <cell r="N134" t="str">
            <v>BUST.</v>
          </cell>
          <cell r="O134" t="str">
            <v>DUAL</v>
          </cell>
          <cell r="P134" t="str">
            <v>DO</v>
          </cell>
        </row>
        <row r="135">
          <cell r="A135" t="str">
            <v>ENE</v>
          </cell>
          <cell r="B135">
            <v>3680</v>
          </cell>
          <cell r="C135">
            <v>3680</v>
          </cell>
          <cell r="D135">
            <v>55.1</v>
          </cell>
          <cell r="E135">
            <v>0</v>
          </cell>
          <cell r="F135">
            <v>18704</v>
          </cell>
          <cell r="G135">
            <v>3421</v>
          </cell>
          <cell r="H135">
            <v>42682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905</v>
          </cell>
          <cell r="O135">
            <v>0</v>
          </cell>
          <cell r="P135">
            <v>41777</v>
          </cell>
        </row>
        <row r="136">
          <cell r="A136" t="str">
            <v>FEB</v>
          </cell>
          <cell r="B136">
            <v>3312</v>
          </cell>
          <cell r="C136">
            <v>3312</v>
          </cell>
          <cell r="D136">
            <v>55.1</v>
          </cell>
          <cell r="E136">
            <v>0</v>
          </cell>
          <cell r="F136">
            <v>16674</v>
          </cell>
          <cell r="G136">
            <v>3287</v>
          </cell>
          <cell r="H136">
            <v>38606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850</v>
          </cell>
          <cell r="O136">
            <v>0</v>
          </cell>
          <cell r="P136">
            <v>37756</v>
          </cell>
        </row>
        <row r="137">
          <cell r="A137" t="str">
            <v>MAR</v>
          </cell>
          <cell r="B137">
            <v>3725</v>
          </cell>
          <cell r="C137">
            <v>3725</v>
          </cell>
          <cell r="D137">
            <v>55.325806451612884</v>
          </cell>
          <cell r="E137">
            <v>0</v>
          </cell>
          <cell r="F137">
            <v>18495</v>
          </cell>
          <cell r="G137">
            <v>3875</v>
          </cell>
          <cell r="H137">
            <v>42161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942</v>
          </cell>
          <cell r="O137">
            <v>0</v>
          </cell>
          <cell r="P137">
            <v>41219</v>
          </cell>
        </row>
        <row r="138">
          <cell r="A138" t="str">
            <v>ABR</v>
          </cell>
          <cell r="B138">
            <v>3484</v>
          </cell>
          <cell r="C138">
            <v>3484</v>
          </cell>
          <cell r="D138">
            <v>55.325806451612884</v>
          </cell>
          <cell r="E138">
            <v>0</v>
          </cell>
          <cell r="F138">
            <v>18064</v>
          </cell>
          <cell r="G138">
            <v>2833</v>
          </cell>
          <cell r="H138">
            <v>39612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860</v>
          </cell>
          <cell r="O138">
            <v>0</v>
          </cell>
          <cell r="P138">
            <v>38752</v>
          </cell>
        </row>
        <row r="139">
          <cell r="A139" t="str">
            <v>MAY</v>
          </cell>
          <cell r="B139">
            <v>3692</v>
          </cell>
          <cell r="C139">
            <v>3692</v>
          </cell>
          <cell r="D139">
            <v>55.3</v>
          </cell>
          <cell r="E139">
            <v>0</v>
          </cell>
          <cell r="F139">
            <v>18651</v>
          </cell>
          <cell r="G139">
            <v>3901</v>
          </cell>
          <cell r="H139">
            <v>41051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905</v>
          </cell>
          <cell r="O139">
            <v>0</v>
          </cell>
          <cell r="P139">
            <v>40146</v>
          </cell>
        </row>
        <row r="140">
          <cell r="A140" t="str">
            <v>JUN</v>
          </cell>
          <cell r="B140">
            <v>3492</v>
          </cell>
          <cell r="C140">
            <v>3492</v>
          </cell>
          <cell r="D140">
            <v>56.1</v>
          </cell>
          <cell r="E140">
            <v>0</v>
          </cell>
          <cell r="F140">
            <v>18067</v>
          </cell>
          <cell r="G140">
            <v>3736</v>
          </cell>
          <cell r="H140">
            <v>39427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895</v>
          </cell>
          <cell r="O140">
            <v>0</v>
          </cell>
          <cell r="P140">
            <v>38532</v>
          </cell>
        </row>
        <row r="141">
          <cell r="A141" t="str">
            <v>JUL</v>
          </cell>
          <cell r="B141">
            <v>3662</v>
          </cell>
          <cell r="C141">
            <v>3662</v>
          </cell>
          <cell r="D141">
            <v>55.9</v>
          </cell>
          <cell r="E141">
            <v>0</v>
          </cell>
          <cell r="F141">
            <v>18649</v>
          </cell>
          <cell r="G141">
            <v>3716</v>
          </cell>
          <cell r="H141">
            <v>41764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910</v>
          </cell>
          <cell r="O141">
            <v>0</v>
          </cell>
          <cell r="P141">
            <v>40854</v>
          </cell>
        </row>
        <row r="142">
          <cell r="A142" t="str">
            <v>AGO</v>
          </cell>
          <cell r="B142">
            <v>3634</v>
          </cell>
          <cell r="C142">
            <v>3634</v>
          </cell>
          <cell r="D142">
            <v>55.5</v>
          </cell>
          <cell r="E142">
            <v>0</v>
          </cell>
          <cell r="F142">
            <v>18691</v>
          </cell>
          <cell r="G142">
            <v>3905</v>
          </cell>
          <cell r="H142">
            <v>3813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915</v>
          </cell>
          <cell r="O142">
            <v>0</v>
          </cell>
          <cell r="P142">
            <v>37215</v>
          </cell>
        </row>
        <row r="143">
          <cell r="A143" t="str">
            <v>SEP</v>
          </cell>
          <cell r="B143">
            <v>3565</v>
          </cell>
          <cell r="C143">
            <v>3565</v>
          </cell>
          <cell r="D143">
            <v>55.7</v>
          </cell>
          <cell r="E143">
            <v>0</v>
          </cell>
          <cell r="F143">
            <v>18615</v>
          </cell>
          <cell r="G143">
            <v>3349</v>
          </cell>
          <cell r="H143">
            <v>36993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829</v>
          </cell>
          <cell r="O143">
            <v>0</v>
          </cell>
          <cell r="P143">
            <v>36164</v>
          </cell>
        </row>
        <row r="144">
          <cell r="A144" t="str">
            <v>OCT</v>
          </cell>
          <cell r="B144">
            <v>2172</v>
          </cell>
          <cell r="C144">
            <v>2172</v>
          </cell>
          <cell r="D144">
            <v>56</v>
          </cell>
          <cell r="E144">
            <v>0</v>
          </cell>
          <cell r="F144">
            <v>11876</v>
          </cell>
          <cell r="G144">
            <v>2102</v>
          </cell>
          <cell r="H144">
            <v>23115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592</v>
          </cell>
          <cell r="O144">
            <v>0</v>
          </cell>
          <cell r="P144">
            <v>22523</v>
          </cell>
        </row>
        <row r="145">
          <cell r="A145" t="str">
            <v>NOV</v>
          </cell>
          <cell r="B145">
            <v>0</v>
          </cell>
          <cell r="C145">
            <v>0</v>
          </cell>
          <cell r="D145">
            <v>56</v>
          </cell>
          <cell r="E145">
            <v>0</v>
          </cell>
          <cell r="F145">
            <v>0</v>
          </cell>
          <cell r="G145">
            <v>375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 t="str">
            <v>DIC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A147" t="str">
            <v>TOTAL</v>
          </cell>
          <cell r="B147">
            <v>34418</v>
          </cell>
          <cell r="C147">
            <v>34418</v>
          </cell>
          <cell r="D147">
            <v>50.945967741935476</v>
          </cell>
          <cell r="E147">
            <v>0</v>
          </cell>
          <cell r="F147">
            <v>176486</v>
          </cell>
          <cell r="G147">
            <v>34500</v>
          </cell>
          <cell r="H147">
            <v>383541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8603</v>
          </cell>
          <cell r="O147">
            <v>0</v>
          </cell>
          <cell r="P147">
            <v>374938</v>
          </cell>
        </row>
        <row r="149">
          <cell r="A149" t="str">
            <v>LOS CUSIS  -   LCS (N)</v>
          </cell>
        </row>
        <row r="150">
          <cell r="B150" t="str">
            <v>L I Q U I D O S  EN BBLS</v>
          </cell>
          <cell r="H150" t="str">
            <v>G A S    EN    MPC</v>
          </cell>
        </row>
        <row r="151">
          <cell r="A151" t="str">
            <v>MES</v>
          </cell>
          <cell r="B151" t="str">
            <v>PRO-</v>
          </cell>
          <cell r="C151" t="str">
            <v>PET.</v>
          </cell>
          <cell r="D151" t="str">
            <v>DENS.</v>
          </cell>
          <cell r="E151" t="str">
            <v>GASO-</v>
          </cell>
          <cell r="F151" t="str">
            <v>AGUA</v>
          </cell>
          <cell r="G151" t="str">
            <v>PET.</v>
          </cell>
          <cell r="H151" t="str">
            <v>PRO-</v>
          </cell>
          <cell r="I151" t="str">
            <v>INYEC-</v>
          </cell>
          <cell r="J151" t="str">
            <v xml:space="preserve">ENT. </v>
          </cell>
          <cell r="K151" t="str">
            <v>ENT.</v>
          </cell>
          <cell r="L151" t="str">
            <v>LICUA-</v>
          </cell>
          <cell r="M151" t="str">
            <v>GLP</v>
          </cell>
          <cell r="N151" t="str">
            <v>COM-</v>
          </cell>
          <cell r="O151" t="str">
            <v>RESI-</v>
          </cell>
          <cell r="P151" t="str">
            <v>QUEMA-</v>
          </cell>
        </row>
        <row r="152">
          <cell r="B152" t="str">
            <v>DUC.</v>
          </cell>
          <cell r="C152" t="str">
            <v>COND.</v>
          </cell>
          <cell r="D152" t="str">
            <v>(º API)</v>
          </cell>
          <cell r="E152" t="str">
            <v>LINA</v>
          </cell>
          <cell r="G152" t="str">
            <v>ENT.</v>
          </cell>
          <cell r="H152" t="str">
            <v>DUC.</v>
          </cell>
          <cell r="I152" t="str">
            <v>CION</v>
          </cell>
          <cell r="J152" t="str">
            <v>GASOD.</v>
          </cell>
          <cell r="K152" t="str">
            <v>PROC.</v>
          </cell>
          <cell r="L152" t="str">
            <v>BLES</v>
          </cell>
          <cell r="M152" t="str">
            <v>MC</v>
          </cell>
          <cell r="N152" t="str">
            <v>BUST.</v>
          </cell>
          <cell r="O152" t="str">
            <v>DUAL</v>
          </cell>
          <cell r="P152" t="str">
            <v>DO</v>
          </cell>
        </row>
        <row r="153">
          <cell r="A153" t="str">
            <v>ENE</v>
          </cell>
          <cell r="B153">
            <v>45672</v>
          </cell>
          <cell r="C153">
            <v>45672</v>
          </cell>
          <cell r="D153">
            <v>35.200000000000003</v>
          </cell>
          <cell r="E153">
            <v>0</v>
          </cell>
          <cell r="F153">
            <v>0</v>
          </cell>
          <cell r="G153">
            <v>44495</v>
          </cell>
          <cell r="H153">
            <v>45027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381</v>
          </cell>
          <cell r="O153">
            <v>0</v>
          </cell>
          <cell r="P153">
            <v>44646</v>
          </cell>
        </row>
        <row r="154">
          <cell r="A154" t="str">
            <v>FEB</v>
          </cell>
          <cell r="B154">
            <v>50211</v>
          </cell>
          <cell r="C154">
            <v>50211</v>
          </cell>
          <cell r="D154">
            <v>35.1</v>
          </cell>
          <cell r="E154">
            <v>0</v>
          </cell>
          <cell r="F154">
            <v>0</v>
          </cell>
          <cell r="G154">
            <v>48493</v>
          </cell>
          <cell r="H154">
            <v>49215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401</v>
          </cell>
          <cell r="O154">
            <v>0</v>
          </cell>
          <cell r="P154">
            <v>48814</v>
          </cell>
        </row>
        <row r="155">
          <cell r="A155" t="str">
            <v>MAR</v>
          </cell>
          <cell r="B155">
            <v>57272</v>
          </cell>
          <cell r="C155">
            <v>57272</v>
          </cell>
          <cell r="D155">
            <v>35.006451612903227</v>
          </cell>
          <cell r="E155">
            <v>0</v>
          </cell>
          <cell r="F155">
            <v>227</v>
          </cell>
          <cell r="G155">
            <v>57625</v>
          </cell>
          <cell r="H155">
            <v>52418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463</v>
          </cell>
          <cell r="O155">
            <v>0</v>
          </cell>
          <cell r="P155">
            <v>51955</v>
          </cell>
        </row>
        <row r="156">
          <cell r="A156" t="str">
            <v>ABR</v>
          </cell>
          <cell r="B156">
            <v>61608</v>
          </cell>
          <cell r="C156">
            <v>61608</v>
          </cell>
          <cell r="D156">
            <v>35.006451612903227</v>
          </cell>
          <cell r="E156">
            <v>0</v>
          </cell>
          <cell r="F156">
            <v>177</v>
          </cell>
          <cell r="G156">
            <v>56363</v>
          </cell>
          <cell r="H156">
            <v>5042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447</v>
          </cell>
          <cell r="O156">
            <v>0</v>
          </cell>
          <cell r="P156">
            <v>49973</v>
          </cell>
        </row>
        <row r="157">
          <cell r="A157" t="str">
            <v>MAY</v>
          </cell>
          <cell r="B157">
            <v>80263</v>
          </cell>
          <cell r="C157">
            <v>80263</v>
          </cell>
          <cell r="D157">
            <v>35</v>
          </cell>
          <cell r="E157">
            <v>0</v>
          </cell>
          <cell r="F157">
            <v>2608</v>
          </cell>
          <cell r="G157">
            <v>82828</v>
          </cell>
          <cell r="H157">
            <v>68574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969</v>
          </cell>
          <cell r="O157">
            <v>0</v>
          </cell>
          <cell r="P157">
            <v>67605</v>
          </cell>
        </row>
        <row r="158">
          <cell r="A158" t="str">
            <v>JUN</v>
          </cell>
          <cell r="B158">
            <v>90886</v>
          </cell>
          <cell r="C158">
            <v>90886</v>
          </cell>
          <cell r="D158">
            <v>34.799999999999997</v>
          </cell>
          <cell r="E158">
            <v>0</v>
          </cell>
          <cell r="F158">
            <v>7273</v>
          </cell>
          <cell r="G158">
            <v>94874</v>
          </cell>
          <cell r="H158">
            <v>109733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1135</v>
          </cell>
          <cell r="O158">
            <v>0</v>
          </cell>
          <cell r="P158">
            <v>108598</v>
          </cell>
        </row>
        <row r="159">
          <cell r="A159" t="str">
            <v>JUL</v>
          </cell>
          <cell r="B159">
            <v>98800</v>
          </cell>
          <cell r="C159">
            <v>98800</v>
          </cell>
          <cell r="D159">
            <v>34.799999999999997</v>
          </cell>
          <cell r="E159">
            <v>0</v>
          </cell>
          <cell r="F159">
            <v>7112</v>
          </cell>
          <cell r="G159">
            <v>92621</v>
          </cell>
          <cell r="H159">
            <v>93003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1453</v>
          </cell>
          <cell r="O159">
            <v>0</v>
          </cell>
          <cell r="P159">
            <v>91550</v>
          </cell>
        </row>
        <row r="160">
          <cell r="A160" t="str">
            <v>AGO</v>
          </cell>
          <cell r="B160">
            <v>93846</v>
          </cell>
          <cell r="C160">
            <v>93846</v>
          </cell>
          <cell r="D160">
            <v>34.700000000000003</v>
          </cell>
          <cell r="E160">
            <v>0</v>
          </cell>
          <cell r="F160">
            <v>3648</v>
          </cell>
          <cell r="G160">
            <v>94706</v>
          </cell>
          <cell r="H160">
            <v>8645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1386</v>
          </cell>
          <cell r="O160">
            <v>0</v>
          </cell>
          <cell r="P160">
            <v>85064</v>
          </cell>
        </row>
        <row r="161">
          <cell r="A161" t="str">
            <v>SEP</v>
          </cell>
          <cell r="B161">
            <v>88267</v>
          </cell>
          <cell r="C161">
            <v>88267</v>
          </cell>
          <cell r="D161">
            <v>34.5</v>
          </cell>
          <cell r="E161">
            <v>0</v>
          </cell>
          <cell r="F161">
            <v>3690</v>
          </cell>
          <cell r="G161">
            <v>89035</v>
          </cell>
          <cell r="H161">
            <v>92406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320</v>
          </cell>
          <cell r="O161">
            <v>0</v>
          </cell>
          <cell r="P161">
            <v>91086</v>
          </cell>
        </row>
        <row r="162">
          <cell r="A162" t="str">
            <v>OCT</v>
          </cell>
          <cell r="B162">
            <v>80534</v>
          </cell>
          <cell r="C162">
            <v>80534</v>
          </cell>
          <cell r="D162">
            <v>34.5</v>
          </cell>
          <cell r="E162">
            <v>0</v>
          </cell>
          <cell r="F162">
            <v>4474</v>
          </cell>
          <cell r="G162">
            <v>81265</v>
          </cell>
          <cell r="H162">
            <v>81212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1279</v>
          </cell>
          <cell r="O162">
            <v>0</v>
          </cell>
          <cell r="P162">
            <v>79933</v>
          </cell>
        </row>
        <row r="163">
          <cell r="A163" t="str">
            <v>NOV</v>
          </cell>
          <cell r="B163">
            <v>62888</v>
          </cell>
          <cell r="C163">
            <v>62888</v>
          </cell>
          <cell r="D163">
            <v>34.4</v>
          </cell>
          <cell r="E163">
            <v>0</v>
          </cell>
          <cell r="F163">
            <v>6818</v>
          </cell>
          <cell r="G163">
            <v>67496</v>
          </cell>
          <cell r="H163">
            <v>64261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1197</v>
          </cell>
          <cell r="O163">
            <v>0</v>
          </cell>
          <cell r="P163">
            <v>63064</v>
          </cell>
        </row>
        <row r="164">
          <cell r="A164" t="str">
            <v>DIC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64261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1197</v>
          </cell>
          <cell r="O164">
            <v>0</v>
          </cell>
          <cell r="P164">
            <v>63064</v>
          </cell>
        </row>
        <row r="165">
          <cell r="A165" t="str">
            <v>TOTAL</v>
          </cell>
          <cell r="B165">
            <v>810247</v>
          </cell>
          <cell r="C165">
            <v>810247</v>
          </cell>
          <cell r="D165">
            <v>31.917741935483871</v>
          </cell>
          <cell r="E165">
            <v>0</v>
          </cell>
          <cell r="F165">
            <v>36027</v>
          </cell>
          <cell r="G165">
            <v>809801</v>
          </cell>
          <cell r="H165">
            <v>85698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11628</v>
          </cell>
          <cell r="O165">
            <v>0</v>
          </cell>
          <cell r="P165">
            <v>845352</v>
          </cell>
        </row>
        <row r="167">
          <cell r="A167" t="str">
            <v>MONTECRISTO   -    MCT (N)</v>
          </cell>
        </row>
        <row r="168">
          <cell r="B168" t="str">
            <v>L I Q U I D O S  EN BBLS</v>
          </cell>
          <cell r="H168" t="str">
            <v>G A S    EN    MPC</v>
          </cell>
        </row>
        <row r="169">
          <cell r="A169" t="str">
            <v>MES</v>
          </cell>
          <cell r="B169" t="str">
            <v>PRO-</v>
          </cell>
          <cell r="C169" t="str">
            <v>PET.</v>
          </cell>
          <cell r="D169" t="str">
            <v>DENS.</v>
          </cell>
          <cell r="E169" t="str">
            <v>GASO-</v>
          </cell>
          <cell r="F169" t="str">
            <v>AGUA</v>
          </cell>
          <cell r="G169" t="str">
            <v>PET.</v>
          </cell>
          <cell r="H169" t="str">
            <v>PRO-</v>
          </cell>
          <cell r="I169" t="str">
            <v>INYEC-</v>
          </cell>
          <cell r="J169" t="str">
            <v xml:space="preserve">ENT. </v>
          </cell>
          <cell r="K169" t="str">
            <v>ENT.</v>
          </cell>
          <cell r="L169" t="str">
            <v>LICUA-</v>
          </cell>
          <cell r="M169" t="str">
            <v>GLP</v>
          </cell>
          <cell r="N169" t="str">
            <v>COM-</v>
          </cell>
          <cell r="O169" t="str">
            <v>RESI-</v>
          </cell>
          <cell r="P169" t="str">
            <v>QUEMA-</v>
          </cell>
        </row>
        <row r="170">
          <cell r="B170" t="str">
            <v>DUC.</v>
          </cell>
          <cell r="C170" t="str">
            <v>COND.</v>
          </cell>
          <cell r="D170" t="str">
            <v>(º API)</v>
          </cell>
          <cell r="E170" t="str">
            <v>LINA</v>
          </cell>
          <cell r="G170" t="str">
            <v>ENT.</v>
          </cell>
          <cell r="H170" t="str">
            <v>DUC.</v>
          </cell>
          <cell r="I170" t="str">
            <v>CION</v>
          </cell>
          <cell r="J170" t="str">
            <v>GASOD.</v>
          </cell>
          <cell r="K170" t="str">
            <v>PROC.</v>
          </cell>
          <cell r="L170" t="str">
            <v>BLES</v>
          </cell>
          <cell r="M170" t="str">
            <v>MC</v>
          </cell>
          <cell r="N170" t="str">
            <v>BUST.</v>
          </cell>
          <cell r="O170" t="str">
            <v>DUAL</v>
          </cell>
          <cell r="P170" t="str">
            <v>DO</v>
          </cell>
        </row>
        <row r="171">
          <cell r="A171" t="str">
            <v>ENE</v>
          </cell>
          <cell r="B171">
            <v>674</v>
          </cell>
          <cell r="C171">
            <v>674</v>
          </cell>
          <cell r="D171">
            <v>50.777419354838699</v>
          </cell>
          <cell r="E171">
            <v>0</v>
          </cell>
          <cell r="F171">
            <v>0</v>
          </cell>
          <cell r="G171">
            <v>570</v>
          </cell>
          <cell r="H171">
            <v>8857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8857</v>
          </cell>
        </row>
        <row r="172">
          <cell r="A172" t="str">
            <v>FEB</v>
          </cell>
          <cell r="B172">
            <v>624</v>
          </cell>
          <cell r="C172">
            <v>624</v>
          </cell>
          <cell r="D172">
            <v>50.777419354838699</v>
          </cell>
          <cell r="E172">
            <v>0</v>
          </cell>
          <cell r="F172">
            <v>0</v>
          </cell>
          <cell r="G172">
            <v>589</v>
          </cell>
          <cell r="H172">
            <v>800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8000</v>
          </cell>
        </row>
        <row r="173">
          <cell r="A173" t="str">
            <v>MAR</v>
          </cell>
          <cell r="B173">
            <v>678</v>
          </cell>
          <cell r="C173">
            <v>678</v>
          </cell>
          <cell r="D173">
            <v>50.774193548387089</v>
          </cell>
          <cell r="E173">
            <v>0</v>
          </cell>
          <cell r="F173">
            <v>0</v>
          </cell>
          <cell r="G173">
            <v>759</v>
          </cell>
          <cell r="H173">
            <v>8837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8837</v>
          </cell>
        </row>
        <row r="174">
          <cell r="A174" t="str">
            <v>ABR</v>
          </cell>
          <cell r="B174">
            <v>632</v>
          </cell>
          <cell r="C174">
            <v>632</v>
          </cell>
          <cell r="D174">
            <v>50.774193548387089</v>
          </cell>
          <cell r="E174">
            <v>0</v>
          </cell>
          <cell r="F174">
            <v>0</v>
          </cell>
          <cell r="G174">
            <v>573</v>
          </cell>
          <cell r="H174">
            <v>8487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8487</v>
          </cell>
        </row>
        <row r="175">
          <cell r="A175" t="str">
            <v>MAY</v>
          </cell>
          <cell r="B175">
            <v>668</v>
          </cell>
          <cell r="C175">
            <v>668</v>
          </cell>
          <cell r="D175">
            <v>50.7</v>
          </cell>
          <cell r="E175">
            <v>0</v>
          </cell>
          <cell r="F175">
            <v>3</v>
          </cell>
          <cell r="G175">
            <v>695</v>
          </cell>
          <cell r="H175">
            <v>8876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8876</v>
          </cell>
        </row>
        <row r="176">
          <cell r="A176" t="str">
            <v>JUN</v>
          </cell>
          <cell r="B176">
            <v>675</v>
          </cell>
          <cell r="C176">
            <v>675</v>
          </cell>
          <cell r="D176">
            <v>50.7</v>
          </cell>
          <cell r="E176">
            <v>0</v>
          </cell>
          <cell r="F176">
            <v>0</v>
          </cell>
          <cell r="G176">
            <v>651</v>
          </cell>
          <cell r="H176">
            <v>8549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8549</v>
          </cell>
        </row>
        <row r="177">
          <cell r="A177" t="str">
            <v>JUL</v>
          </cell>
          <cell r="B177">
            <v>666</v>
          </cell>
          <cell r="C177">
            <v>666</v>
          </cell>
          <cell r="D177">
            <v>50.7</v>
          </cell>
          <cell r="E177">
            <v>0</v>
          </cell>
          <cell r="F177">
            <v>0</v>
          </cell>
          <cell r="G177">
            <v>583</v>
          </cell>
          <cell r="H177">
            <v>8833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8833</v>
          </cell>
        </row>
        <row r="178">
          <cell r="A178" t="str">
            <v>AGO</v>
          </cell>
          <cell r="B178">
            <v>670</v>
          </cell>
          <cell r="C178">
            <v>670</v>
          </cell>
          <cell r="D178">
            <v>50.7</v>
          </cell>
          <cell r="E178">
            <v>0</v>
          </cell>
          <cell r="F178">
            <v>0</v>
          </cell>
          <cell r="G178">
            <v>646</v>
          </cell>
          <cell r="H178">
            <v>8901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8901</v>
          </cell>
        </row>
        <row r="179">
          <cell r="A179" t="str">
            <v>SEP</v>
          </cell>
          <cell r="B179">
            <v>643</v>
          </cell>
          <cell r="C179">
            <v>643</v>
          </cell>
          <cell r="D179">
            <v>50.7</v>
          </cell>
          <cell r="E179">
            <v>0</v>
          </cell>
          <cell r="F179">
            <v>2</v>
          </cell>
          <cell r="G179">
            <v>716</v>
          </cell>
          <cell r="H179">
            <v>8608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8608</v>
          </cell>
        </row>
        <row r="180">
          <cell r="A180" t="str">
            <v>OCT</v>
          </cell>
          <cell r="B180">
            <v>673</v>
          </cell>
          <cell r="C180">
            <v>673</v>
          </cell>
          <cell r="D180">
            <v>50.7</v>
          </cell>
          <cell r="E180">
            <v>0</v>
          </cell>
          <cell r="F180">
            <v>0</v>
          </cell>
          <cell r="G180">
            <v>709</v>
          </cell>
          <cell r="H180">
            <v>881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8811</v>
          </cell>
        </row>
        <row r="181">
          <cell r="A181" t="str">
            <v>NOV</v>
          </cell>
          <cell r="B181">
            <v>641</v>
          </cell>
          <cell r="C181">
            <v>641</v>
          </cell>
          <cell r="D181">
            <v>50.6</v>
          </cell>
          <cell r="E181">
            <v>0</v>
          </cell>
          <cell r="F181">
            <v>0</v>
          </cell>
          <cell r="G181">
            <v>515</v>
          </cell>
          <cell r="H181">
            <v>8659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8659</v>
          </cell>
        </row>
        <row r="182">
          <cell r="A182" t="str">
            <v>DIC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8659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8659</v>
          </cell>
        </row>
        <row r="183">
          <cell r="A183" t="str">
            <v>TOTAL</v>
          </cell>
          <cell r="B183">
            <v>7244</v>
          </cell>
          <cell r="C183">
            <v>7244</v>
          </cell>
          <cell r="D183">
            <v>46.491935483870954</v>
          </cell>
          <cell r="E183">
            <v>0</v>
          </cell>
          <cell r="F183">
            <v>5</v>
          </cell>
          <cell r="G183">
            <v>7006</v>
          </cell>
          <cell r="H183">
            <v>104077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104077</v>
          </cell>
        </row>
      </sheetData>
      <sheetData sheetId="14" refreshError="1">
        <row r="5">
          <cell r="A5" t="str">
            <v>ÑUPUCO   -   ÑPC (N)</v>
          </cell>
        </row>
        <row r="6">
          <cell r="B6" t="str">
            <v>L I Q U I D O S  EN BBLS</v>
          </cell>
          <cell r="H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DENS.</v>
          </cell>
          <cell r="E7" t="str">
            <v>GASO-</v>
          </cell>
          <cell r="F7" t="str">
            <v>AGUA</v>
          </cell>
          <cell r="G7" t="str">
            <v>PET.</v>
          </cell>
          <cell r="H7" t="str">
            <v>PRO-</v>
          </cell>
          <cell r="I7" t="str">
            <v>INYEC-</v>
          </cell>
          <cell r="J7" t="str">
            <v xml:space="preserve">ENT. </v>
          </cell>
          <cell r="K7" t="str">
            <v>ENT.</v>
          </cell>
          <cell r="L7" t="str">
            <v>LICUA-</v>
          </cell>
          <cell r="M7" t="str">
            <v>GLP</v>
          </cell>
          <cell r="N7" t="str">
            <v>COM-</v>
          </cell>
          <cell r="O7" t="str">
            <v>RESI-</v>
          </cell>
          <cell r="P7" t="str">
            <v>QUEMA-</v>
          </cell>
        </row>
        <row r="8">
          <cell r="B8" t="str">
            <v>DUC.</v>
          </cell>
          <cell r="C8" t="str">
            <v>COND.</v>
          </cell>
          <cell r="D8" t="str">
            <v>(º API)</v>
          </cell>
          <cell r="E8" t="str">
            <v>LINA</v>
          </cell>
          <cell r="F8" t="str">
            <v>MPCM</v>
          </cell>
          <cell r="G8" t="str">
            <v>ENT.</v>
          </cell>
          <cell r="H8" t="str">
            <v>DUC.</v>
          </cell>
          <cell r="I8" t="str">
            <v>CION</v>
          </cell>
          <cell r="J8" t="str">
            <v>GASOD.</v>
          </cell>
          <cell r="K8" t="str">
            <v>PROC.</v>
          </cell>
          <cell r="L8" t="str">
            <v>BLES</v>
          </cell>
          <cell r="M8" t="str">
            <v>MC</v>
          </cell>
          <cell r="N8" t="str">
            <v>BUST.</v>
          </cell>
          <cell r="O8" t="str">
            <v>DUAL</v>
          </cell>
          <cell r="P8" t="str">
            <v>DO</v>
          </cell>
        </row>
        <row r="9">
          <cell r="A9" t="str">
            <v>ENE</v>
          </cell>
          <cell r="B9">
            <v>19272.97</v>
          </cell>
          <cell r="C9">
            <v>15927.63</v>
          </cell>
          <cell r="D9">
            <v>70.900000000000006</v>
          </cell>
          <cell r="E9">
            <v>3345.34</v>
          </cell>
          <cell r="F9">
            <v>285</v>
          </cell>
          <cell r="G9">
            <v>0</v>
          </cell>
          <cell r="H9">
            <v>738923.14999999991</v>
          </cell>
          <cell r="I9">
            <v>0</v>
          </cell>
          <cell r="J9">
            <v>727337.75</v>
          </cell>
          <cell r="K9">
            <v>0</v>
          </cell>
          <cell r="L9">
            <v>3473.2</v>
          </cell>
          <cell r="M9">
            <v>0</v>
          </cell>
          <cell r="N9">
            <v>7955.38</v>
          </cell>
          <cell r="O9">
            <v>0</v>
          </cell>
          <cell r="P9">
            <v>156.82</v>
          </cell>
        </row>
        <row r="10">
          <cell r="A10" t="str">
            <v>FEB</v>
          </cell>
          <cell r="B10">
            <v>19130.849999999999</v>
          </cell>
          <cell r="C10">
            <v>16065.1</v>
          </cell>
          <cell r="D10">
            <v>70.900000000000006</v>
          </cell>
          <cell r="E10">
            <v>3065.75</v>
          </cell>
          <cell r="F10">
            <v>383</v>
          </cell>
          <cell r="G10">
            <v>23485</v>
          </cell>
          <cell r="H10">
            <v>754825.64</v>
          </cell>
          <cell r="I10">
            <v>0</v>
          </cell>
          <cell r="J10">
            <v>744085.53</v>
          </cell>
          <cell r="K10">
            <v>0</v>
          </cell>
          <cell r="L10">
            <v>3219.34</v>
          </cell>
          <cell r="M10">
            <v>0</v>
          </cell>
          <cell r="N10">
            <v>7520.77</v>
          </cell>
          <cell r="O10">
            <v>0</v>
          </cell>
          <cell r="P10">
            <v>0</v>
          </cell>
        </row>
        <row r="11">
          <cell r="A11" t="str">
            <v>MAR</v>
          </cell>
          <cell r="B11">
            <v>21158.809999999998</v>
          </cell>
          <cell r="C11">
            <v>18178.599999999999</v>
          </cell>
          <cell r="D11">
            <v>70.374193548387083</v>
          </cell>
          <cell r="E11">
            <v>2980.21</v>
          </cell>
          <cell r="F11">
            <v>608</v>
          </cell>
          <cell r="G11">
            <v>23109.86</v>
          </cell>
          <cell r="H11">
            <v>819645.71000000008</v>
          </cell>
          <cell r="I11">
            <v>0</v>
          </cell>
          <cell r="J11">
            <v>808102.12</v>
          </cell>
          <cell r="K11">
            <v>0</v>
          </cell>
          <cell r="L11">
            <v>3155.16</v>
          </cell>
          <cell r="M11">
            <v>0</v>
          </cell>
          <cell r="N11">
            <v>8388.43</v>
          </cell>
          <cell r="O11">
            <v>0</v>
          </cell>
          <cell r="P11">
            <v>0</v>
          </cell>
        </row>
        <row r="12">
          <cell r="A12" t="str">
            <v>ABR</v>
          </cell>
          <cell r="B12">
            <v>19368.21</v>
          </cell>
          <cell r="C12">
            <v>16815.75</v>
          </cell>
          <cell r="D12">
            <v>70.374193548387083</v>
          </cell>
          <cell r="E12">
            <v>2552.46</v>
          </cell>
          <cell r="F12">
            <v>530</v>
          </cell>
          <cell r="G12">
            <v>25945.759999999998</v>
          </cell>
          <cell r="H12">
            <v>717163</v>
          </cell>
          <cell r="I12">
            <v>0</v>
          </cell>
          <cell r="J12">
            <v>704348</v>
          </cell>
          <cell r="K12">
            <v>0</v>
          </cell>
          <cell r="L12">
            <v>2695</v>
          </cell>
          <cell r="M12">
            <v>0</v>
          </cell>
          <cell r="N12">
            <v>8220</v>
          </cell>
          <cell r="O12">
            <v>0</v>
          </cell>
          <cell r="P12">
            <v>1900</v>
          </cell>
        </row>
        <row r="13">
          <cell r="A13" t="str">
            <v>MAY</v>
          </cell>
          <cell r="B13">
            <v>20072.75</v>
          </cell>
          <cell r="C13">
            <v>17432.240000000002</v>
          </cell>
          <cell r="D13">
            <v>70.5</v>
          </cell>
          <cell r="E13">
            <v>2640.51</v>
          </cell>
          <cell r="F13">
            <v>752</v>
          </cell>
          <cell r="G13">
            <v>27502.51</v>
          </cell>
          <cell r="H13">
            <v>715079</v>
          </cell>
          <cell r="I13">
            <v>0</v>
          </cell>
          <cell r="J13">
            <v>703871</v>
          </cell>
          <cell r="K13">
            <v>0</v>
          </cell>
          <cell r="L13">
            <v>2790</v>
          </cell>
          <cell r="M13">
            <v>0</v>
          </cell>
          <cell r="N13">
            <v>8418</v>
          </cell>
          <cell r="O13">
            <v>0</v>
          </cell>
          <cell r="P13">
            <v>0</v>
          </cell>
        </row>
        <row r="14">
          <cell r="A14" t="str">
            <v>JUN</v>
          </cell>
          <cell r="B14">
            <v>20667.079596147629</v>
          </cell>
          <cell r="C14">
            <v>17640.538717747273</v>
          </cell>
          <cell r="D14">
            <v>70.8</v>
          </cell>
          <cell r="E14">
            <v>3026.5408784003566</v>
          </cell>
          <cell r="F14">
            <v>600</v>
          </cell>
          <cell r="G14">
            <v>0</v>
          </cell>
          <cell r="H14">
            <v>776583</v>
          </cell>
          <cell r="I14">
            <v>0</v>
          </cell>
          <cell r="J14">
            <v>758300.34099852422</v>
          </cell>
          <cell r="K14">
            <v>0</v>
          </cell>
          <cell r="L14">
            <v>10000.701956319457</v>
          </cell>
          <cell r="M14">
            <v>0</v>
          </cell>
          <cell r="N14">
            <v>8281.9570451562995</v>
          </cell>
          <cell r="O14">
            <v>0</v>
          </cell>
          <cell r="P14">
            <v>0</v>
          </cell>
        </row>
        <row r="15">
          <cell r="A15" t="str">
            <v>JUL</v>
          </cell>
          <cell r="B15">
            <v>18488.349999999999</v>
          </cell>
          <cell r="C15">
            <v>15368.9</v>
          </cell>
          <cell r="D15">
            <v>72.099999999999994</v>
          </cell>
          <cell r="E15">
            <v>3119.45</v>
          </cell>
          <cell r="F15">
            <v>632</v>
          </cell>
          <cell r="G15">
            <v>30637.41</v>
          </cell>
          <cell r="H15">
            <v>776722</v>
          </cell>
          <cell r="I15">
            <v>0</v>
          </cell>
          <cell r="J15">
            <v>764757</v>
          </cell>
          <cell r="K15">
            <v>0</v>
          </cell>
          <cell r="L15">
            <v>3525</v>
          </cell>
          <cell r="M15">
            <v>0</v>
          </cell>
          <cell r="N15">
            <v>8440</v>
          </cell>
          <cell r="O15">
            <v>0</v>
          </cell>
          <cell r="P15">
            <v>0</v>
          </cell>
        </row>
        <row r="16">
          <cell r="A16" t="str">
            <v>AGO</v>
          </cell>
          <cell r="B16">
            <v>16318.19</v>
          </cell>
          <cell r="C16">
            <v>12928.83</v>
          </cell>
          <cell r="D16">
            <v>72.7</v>
          </cell>
          <cell r="E16">
            <v>3389.36</v>
          </cell>
          <cell r="F16">
            <v>840</v>
          </cell>
          <cell r="G16">
            <v>25433.53</v>
          </cell>
          <cell r="H16">
            <v>785497</v>
          </cell>
          <cell r="I16">
            <v>0</v>
          </cell>
          <cell r="J16">
            <v>772713</v>
          </cell>
          <cell r="K16">
            <v>0</v>
          </cell>
          <cell r="L16">
            <v>3830</v>
          </cell>
          <cell r="M16">
            <v>0</v>
          </cell>
          <cell r="N16">
            <v>8954</v>
          </cell>
          <cell r="O16">
            <v>0</v>
          </cell>
          <cell r="P16">
            <v>0</v>
          </cell>
        </row>
        <row r="17">
          <cell r="A17" t="str">
            <v>SEP</v>
          </cell>
          <cell r="B17">
            <v>15076.3</v>
          </cell>
          <cell r="C17">
            <v>11625.9</v>
          </cell>
          <cell r="D17">
            <v>73.900000000000006</v>
          </cell>
          <cell r="E17">
            <v>3450.4</v>
          </cell>
          <cell r="F17">
            <v>887</v>
          </cell>
          <cell r="G17">
            <v>0</v>
          </cell>
          <cell r="H17">
            <v>764429</v>
          </cell>
          <cell r="I17">
            <v>0</v>
          </cell>
          <cell r="J17">
            <v>751069</v>
          </cell>
          <cell r="K17">
            <v>0</v>
          </cell>
          <cell r="L17">
            <v>3899</v>
          </cell>
          <cell r="M17">
            <v>0</v>
          </cell>
          <cell r="N17">
            <v>9461</v>
          </cell>
          <cell r="O17">
            <v>0</v>
          </cell>
          <cell r="P17">
            <v>0</v>
          </cell>
        </row>
        <row r="18">
          <cell r="A18" t="str">
            <v>OCT</v>
          </cell>
          <cell r="B18">
            <v>13024.939999999999</v>
          </cell>
          <cell r="C18">
            <v>9184.24</v>
          </cell>
          <cell r="D18">
            <v>73.400000000000006</v>
          </cell>
          <cell r="E18">
            <v>3840.7</v>
          </cell>
          <cell r="F18">
            <v>776</v>
          </cell>
          <cell r="G18">
            <v>26711.9</v>
          </cell>
          <cell r="H18">
            <v>708468</v>
          </cell>
          <cell r="I18">
            <v>0</v>
          </cell>
          <cell r="J18">
            <v>693922</v>
          </cell>
          <cell r="K18">
            <v>0</v>
          </cell>
          <cell r="L18">
            <v>4340</v>
          </cell>
          <cell r="M18">
            <v>0</v>
          </cell>
          <cell r="N18">
            <v>10206</v>
          </cell>
          <cell r="O18">
            <v>0</v>
          </cell>
          <cell r="P18">
            <v>0</v>
          </cell>
        </row>
        <row r="19">
          <cell r="A19" t="str">
            <v>NOV</v>
          </cell>
          <cell r="B19">
            <v>10161.790000000001</v>
          </cell>
          <cell r="C19">
            <v>7529.06</v>
          </cell>
          <cell r="D19">
            <v>73.8</v>
          </cell>
          <cell r="E19">
            <v>2632.73</v>
          </cell>
          <cell r="F19">
            <v>620</v>
          </cell>
          <cell r="G19">
            <v>0</v>
          </cell>
          <cell r="H19">
            <v>554540</v>
          </cell>
          <cell r="I19">
            <v>0</v>
          </cell>
          <cell r="J19">
            <v>543736</v>
          </cell>
          <cell r="K19">
            <v>0</v>
          </cell>
          <cell r="L19">
            <v>2975</v>
          </cell>
          <cell r="M19">
            <v>0</v>
          </cell>
          <cell r="N19">
            <v>7829</v>
          </cell>
          <cell r="O19">
            <v>0</v>
          </cell>
          <cell r="P19">
            <v>0</v>
          </cell>
        </row>
        <row r="20">
          <cell r="A20" t="str">
            <v>DIC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554540</v>
          </cell>
          <cell r="I20">
            <v>0</v>
          </cell>
          <cell r="J20">
            <v>543736</v>
          </cell>
          <cell r="K20">
            <v>0</v>
          </cell>
          <cell r="L20">
            <v>2975</v>
          </cell>
          <cell r="M20">
            <v>0</v>
          </cell>
          <cell r="N20">
            <v>7829</v>
          </cell>
          <cell r="O20">
            <v>0</v>
          </cell>
          <cell r="P20">
            <v>0</v>
          </cell>
        </row>
        <row r="21">
          <cell r="A21" t="str">
            <v>TOTAL</v>
          </cell>
          <cell r="B21">
            <v>192740.23959614761</v>
          </cell>
          <cell r="C21">
            <v>158696.78871774726</v>
          </cell>
          <cell r="D21">
            <v>65.81236559139785</v>
          </cell>
          <cell r="E21">
            <v>34043.450878400363</v>
          </cell>
          <cell r="F21">
            <v>6913</v>
          </cell>
          <cell r="G21">
            <v>182825.97</v>
          </cell>
          <cell r="H21">
            <v>8666415.5</v>
          </cell>
          <cell r="I21">
            <v>0</v>
          </cell>
          <cell r="J21">
            <v>8515977.7409985252</v>
          </cell>
          <cell r="K21">
            <v>0</v>
          </cell>
          <cell r="L21">
            <v>46877.40195631946</v>
          </cell>
          <cell r="M21">
            <v>0</v>
          </cell>
          <cell r="N21">
            <v>101503.53704515629</v>
          </cell>
          <cell r="O21">
            <v>0</v>
          </cell>
          <cell r="P21">
            <v>2056.8200000000002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4942</v>
          </cell>
          <cell r="M22">
            <v>159.41935483870967</v>
          </cell>
          <cell r="N22">
            <v>3240</v>
          </cell>
          <cell r="O22">
            <v>108</v>
          </cell>
          <cell r="P22">
            <v>3591</v>
          </cell>
        </row>
        <row r="23">
          <cell r="A23" t="str">
            <v>PORVENIR   -   PVN (E)</v>
          </cell>
          <cell r="B23" t="str">
            <v>VIBORA</v>
          </cell>
          <cell r="C23" t="str">
            <v>E</v>
          </cell>
          <cell r="D23">
            <v>57566</v>
          </cell>
          <cell r="E23">
            <v>1856.9677419354839</v>
          </cell>
          <cell r="F23">
            <v>41237</v>
          </cell>
          <cell r="G23">
            <v>1472.75</v>
          </cell>
          <cell r="H23">
            <v>34967</v>
          </cell>
          <cell r="I23">
            <v>1127.9677419354839</v>
          </cell>
          <cell r="J23">
            <v>46263</v>
          </cell>
          <cell r="K23">
            <v>1542.1</v>
          </cell>
          <cell r="L23">
            <v>127416</v>
          </cell>
          <cell r="M23">
            <v>4110.1935483870966</v>
          </cell>
          <cell r="N23">
            <v>37281</v>
          </cell>
          <cell r="O23">
            <v>1242.7</v>
          </cell>
          <cell r="P23">
            <v>84028</v>
          </cell>
        </row>
        <row r="24">
          <cell r="A24" t="str">
            <v>VBR</v>
          </cell>
          <cell r="B24" t="str">
            <v>L I Q U I D O S  EN BBLS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 t="str">
            <v>G A S    EN    MPC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>MES</v>
          </cell>
          <cell r="B25" t="str">
            <v>PRO-</v>
          </cell>
          <cell r="C25" t="str">
            <v>PET.</v>
          </cell>
          <cell r="D25" t="str">
            <v>DENS.</v>
          </cell>
          <cell r="E25" t="str">
            <v>GASO-</v>
          </cell>
          <cell r="F25" t="str">
            <v>AGUA</v>
          </cell>
          <cell r="G25" t="str">
            <v>PET.</v>
          </cell>
          <cell r="H25" t="str">
            <v>PRO-</v>
          </cell>
          <cell r="I25" t="str">
            <v>INYEC-</v>
          </cell>
          <cell r="J25" t="str">
            <v xml:space="preserve">ENT. </v>
          </cell>
          <cell r="K25" t="str">
            <v>ENT.</v>
          </cell>
          <cell r="L25" t="str">
            <v>LICUA-</v>
          </cell>
          <cell r="M25" t="str">
            <v>GLP</v>
          </cell>
          <cell r="N25" t="str">
            <v>COM-</v>
          </cell>
          <cell r="O25" t="str">
            <v>RESI-</v>
          </cell>
          <cell r="P25" t="str">
            <v>QUEMA-</v>
          </cell>
        </row>
        <row r="26">
          <cell r="A26" t="str">
            <v>YPC</v>
          </cell>
          <cell r="B26" t="str">
            <v>DUC.</v>
          </cell>
          <cell r="C26" t="str">
            <v>COND.</v>
          </cell>
          <cell r="D26" t="str">
            <v>(º API)</v>
          </cell>
          <cell r="E26" t="str">
            <v>LINA</v>
          </cell>
          <cell r="G26" t="str">
            <v>ENT.</v>
          </cell>
          <cell r="H26" t="str">
            <v>DUC.</v>
          </cell>
          <cell r="I26" t="str">
            <v>CION</v>
          </cell>
          <cell r="J26" t="str">
            <v>GASOD.</v>
          </cell>
          <cell r="K26" t="str">
            <v>PROC.</v>
          </cell>
          <cell r="L26" t="str">
            <v>BLES</v>
          </cell>
          <cell r="M26" t="str">
            <v>MC</v>
          </cell>
          <cell r="N26" t="str">
            <v>BUST.</v>
          </cell>
          <cell r="O26" t="str">
            <v>DUAL</v>
          </cell>
          <cell r="P26" t="str">
            <v>DO</v>
          </cell>
        </row>
        <row r="27">
          <cell r="A27" t="str">
            <v>ENE</v>
          </cell>
          <cell r="B27">
            <v>4492.0499999999993</v>
          </cell>
          <cell r="C27">
            <v>3432.72</v>
          </cell>
          <cell r="D27">
            <v>70.900000000000006</v>
          </cell>
          <cell r="E27">
            <v>1059.33</v>
          </cell>
          <cell r="F27">
            <v>3079</v>
          </cell>
          <cell r="G27">
            <v>0</v>
          </cell>
          <cell r="H27">
            <v>203473</v>
          </cell>
          <cell r="I27">
            <v>0</v>
          </cell>
          <cell r="J27">
            <v>200135</v>
          </cell>
          <cell r="K27">
            <v>0</v>
          </cell>
          <cell r="L27">
            <v>1104</v>
          </cell>
          <cell r="M27">
            <v>0</v>
          </cell>
          <cell r="N27">
            <v>2191</v>
          </cell>
          <cell r="O27">
            <v>0</v>
          </cell>
          <cell r="P27">
            <v>43</v>
          </cell>
        </row>
        <row r="28">
          <cell r="A28" t="str">
            <v>FEB</v>
          </cell>
          <cell r="B28">
            <v>3268.8</v>
          </cell>
          <cell r="C28">
            <v>2532.4</v>
          </cell>
          <cell r="D28">
            <v>70.900000000000006</v>
          </cell>
          <cell r="E28">
            <v>736.4</v>
          </cell>
          <cell r="F28">
            <v>1052</v>
          </cell>
          <cell r="G28">
            <v>5700.9</v>
          </cell>
          <cell r="H28">
            <v>154084</v>
          </cell>
          <cell r="I28">
            <v>0</v>
          </cell>
          <cell r="J28">
            <v>151778</v>
          </cell>
          <cell r="K28">
            <v>0</v>
          </cell>
          <cell r="L28">
            <v>771</v>
          </cell>
          <cell r="M28">
            <v>0</v>
          </cell>
          <cell r="N28">
            <v>1535</v>
          </cell>
          <cell r="O28">
            <v>0</v>
          </cell>
          <cell r="P28">
            <v>0</v>
          </cell>
        </row>
        <row r="29">
          <cell r="A29" t="str">
            <v>MAR</v>
          </cell>
          <cell r="B29">
            <v>3283.7</v>
          </cell>
          <cell r="C29">
            <v>2629.25</v>
          </cell>
          <cell r="D29">
            <v>70.374193548387083</v>
          </cell>
          <cell r="E29">
            <v>654.45000000000005</v>
          </cell>
          <cell r="F29">
            <v>614</v>
          </cell>
          <cell r="G29">
            <v>3500.46</v>
          </cell>
          <cell r="H29">
            <v>154342.25</v>
          </cell>
          <cell r="I29">
            <v>0</v>
          </cell>
          <cell r="J29">
            <v>152063.13</v>
          </cell>
          <cell r="K29">
            <v>0</v>
          </cell>
          <cell r="L29">
            <v>699.55</v>
          </cell>
          <cell r="M29">
            <v>0</v>
          </cell>
          <cell r="N29">
            <v>1579.57</v>
          </cell>
          <cell r="O29">
            <v>0</v>
          </cell>
          <cell r="P29">
            <v>0</v>
          </cell>
        </row>
        <row r="30">
          <cell r="A30" t="str">
            <v>ABR</v>
          </cell>
          <cell r="B30">
            <v>2959.3599999999997</v>
          </cell>
          <cell r="C30">
            <v>2365.64</v>
          </cell>
          <cell r="D30">
            <v>70.374193548387083</v>
          </cell>
          <cell r="E30">
            <v>593.72</v>
          </cell>
          <cell r="F30">
            <v>614</v>
          </cell>
          <cell r="G30">
            <v>3500.46</v>
          </cell>
          <cell r="H30">
            <v>132409</v>
          </cell>
          <cell r="I30">
            <v>0</v>
          </cell>
          <cell r="J30">
            <v>130261</v>
          </cell>
          <cell r="K30">
            <v>0</v>
          </cell>
          <cell r="L30">
            <v>626</v>
          </cell>
          <cell r="M30">
            <v>0</v>
          </cell>
          <cell r="N30">
            <v>1522</v>
          </cell>
          <cell r="O30">
            <v>0</v>
          </cell>
          <cell r="P30">
            <v>0</v>
          </cell>
        </row>
        <row r="31">
          <cell r="A31" t="str">
            <v>MAY</v>
          </cell>
          <cell r="B31">
            <v>2819.24</v>
          </cell>
          <cell r="C31">
            <v>2156.37</v>
          </cell>
          <cell r="D31">
            <v>70.5</v>
          </cell>
          <cell r="E31">
            <v>662.87</v>
          </cell>
          <cell r="F31">
            <v>296</v>
          </cell>
          <cell r="G31">
            <v>3304.27</v>
          </cell>
          <cell r="H31">
            <v>134763</v>
          </cell>
          <cell r="I31">
            <v>0</v>
          </cell>
          <cell r="J31">
            <v>132465</v>
          </cell>
          <cell r="K31">
            <v>0</v>
          </cell>
          <cell r="L31">
            <v>712</v>
          </cell>
          <cell r="M31">
            <v>0</v>
          </cell>
          <cell r="N31">
            <v>1586</v>
          </cell>
          <cell r="O31">
            <v>0</v>
          </cell>
          <cell r="P31">
            <v>0</v>
          </cell>
        </row>
        <row r="32">
          <cell r="A32" t="str">
            <v>JUN</v>
          </cell>
          <cell r="B32">
            <v>2768.1204038523711</v>
          </cell>
          <cell r="C32">
            <v>2245.1886646476655</v>
          </cell>
          <cell r="D32">
            <v>70.8</v>
          </cell>
          <cell r="E32">
            <v>522.93173920470542</v>
          </cell>
          <cell r="F32">
            <v>400</v>
          </cell>
          <cell r="G32">
            <v>0</v>
          </cell>
          <cell r="H32">
            <v>130998</v>
          </cell>
          <cell r="I32">
            <v>0</v>
          </cell>
          <cell r="J32">
            <v>127831.41900147576</v>
          </cell>
          <cell r="K32">
            <v>0</v>
          </cell>
          <cell r="L32">
            <v>1769.5380436805376</v>
          </cell>
          <cell r="M32">
            <v>0</v>
          </cell>
          <cell r="N32">
            <v>1397.0429548436998</v>
          </cell>
          <cell r="O32">
            <v>0</v>
          </cell>
          <cell r="P32">
            <v>0</v>
          </cell>
        </row>
        <row r="33">
          <cell r="A33" t="str">
            <v>JUL</v>
          </cell>
          <cell r="B33">
            <v>3395.3500000000004</v>
          </cell>
          <cell r="C33">
            <v>2622.82</v>
          </cell>
          <cell r="D33">
            <v>72.099999999999994</v>
          </cell>
          <cell r="E33">
            <v>772.53</v>
          </cell>
          <cell r="F33">
            <v>909</v>
          </cell>
          <cell r="G33">
            <v>4121.66</v>
          </cell>
          <cell r="H33">
            <v>160650</v>
          </cell>
          <cell r="I33">
            <v>0</v>
          </cell>
          <cell r="J33">
            <v>158032</v>
          </cell>
          <cell r="K33">
            <v>0</v>
          </cell>
          <cell r="L33">
            <v>873</v>
          </cell>
          <cell r="M33">
            <v>0</v>
          </cell>
          <cell r="N33">
            <v>1745</v>
          </cell>
          <cell r="O33">
            <v>0</v>
          </cell>
          <cell r="P33">
            <v>0</v>
          </cell>
        </row>
        <row r="34">
          <cell r="A34" t="str">
            <v>AGO</v>
          </cell>
          <cell r="B34">
            <v>3539.41</v>
          </cell>
          <cell r="C34">
            <v>2670.39</v>
          </cell>
          <cell r="D34">
            <v>72.7</v>
          </cell>
          <cell r="E34">
            <v>869.02</v>
          </cell>
          <cell r="F34">
            <v>850</v>
          </cell>
          <cell r="G34">
            <v>5774.26</v>
          </cell>
          <cell r="H34">
            <v>166203</v>
          </cell>
          <cell r="I34">
            <v>0</v>
          </cell>
          <cell r="J34">
            <v>163324</v>
          </cell>
          <cell r="K34">
            <v>0</v>
          </cell>
          <cell r="L34">
            <v>982</v>
          </cell>
          <cell r="M34">
            <v>0</v>
          </cell>
          <cell r="N34">
            <v>1897</v>
          </cell>
          <cell r="O34">
            <v>0</v>
          </cell>
          <cell r="P34">
            <v>0</v>
          </cell>
        </row>
        <row r="35">
          <cell r="A35" t="str">
            <v>SEP</v>
          </cell>
          <cell r="B35">
            <v>2645.52</v>
          </cell>
          <cell r="C35">
            <v>1748.2</v>
          </cell>
          <cell r="D35">
            <v>73.900000000000006</v>
          </cell>
          <cell r="E35">
            <v>897.32</v>
          </cell>
          <cell r="F35">
            <v>548</v>
          </cell>
          <cell r="G35">
            <v>0</v>
          </cell>
          <cell r="H35">
            <v>144584</v>
          </cell>
          <cell r="I35">
            <v>0</v>
          </cell>
          <cell r="J35">
            <v>141364</v>
          </cell>
          <cell r="K35">
            <v>0</v>
          </cell>
          <cell r="L35">
            <v>1014</v>
          </cell>
          <cell r="M35">
            <v>0</v>
          </cell>
          <cell r="N35">
            <v>1775</v>
          </cell>
          <cell r="O35">
            <v>0</v>
          </cell>
          <cell r="P35">
            <v>431</v>
          </cell>
        </row>
        <row r="36">
          <cell r="A36" t="str">
            <v>OCT</v>
          </cell>
          <cell r="B36">
            <v>3119.08</v>
          </cell>
          <cell r="C36">
            <v>1957.15</v>
          </cell>
          <cell r="D36">
            <v>73.400000000000006</v>
          </cell>
          <cell r="E36">
            <v>1161.93</v>
          </cell>
          <cell r="F36">
            <v>632</v>
          </cell>
          <cell r="G36">
            <v>5223.21</v>
          </cell>
          <cell r="H36">
            <v>143279</v>
          </cell>
          <cell r="I36">
            <v>0</v>
          </cell>
          <cell r="J36">
            <v>139861</v>
          </cell>
          <cell r="K36">
            <v>0</v>
          </cell>
          <cell r="L36">
            <v>1313</v>
          </cell>
          <cell r="M36">
            <v>0</v>
          </cell>
          <cell r="N36">
            <v>2105</v>
          </cell>
          <cell r="O36">
            <v>0</v>
          </cell>
          <cell r="P36">
            <v>0</v>
          </cell>
        </row>
        <row r="37">
          <cell r="A37" t="str">
            <v>NOV</v>
          </cell>
          <cell r="B37">
            <v>2396.9899999999998</v>
          </cell>
          <cell r="C37">
            <v>1622.68</v>
          </cell>
          <cell r="D37">
            <v>73.8</v>
          </cell>
          <cell r="E37">
            <v>774.31</v>
          </cell>
          <cell r="F37">
            <v>621</v>
          </cell>
          <cell r="G37">
            <v>0</v>
          </cell>
          <cell r="H37">
            <v>116238</v>
          </cell>
          <cell r="I37">
            <v>0</v>
          </cell>
          <cell r="J37">
            <v>110444</v>
          </cell>
          <cell r="K37">
            <v>0</v>
          </cell>
          <cell r="L37">
            <v>875</v>
          </cell>
          <cell r="M37">
            <v>0</v>
          </cell>
          <cell r="N37">
            <v>2173</v>
          </cell>
          <cell r="O37">
            <v>0</v>
          </cell>
          <cell r="P37">
            <v>2746</v>
          </cell>
        </row>
        <row r="38">
          <cell r="A38" t="str">
            <v>DIC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116238</v>
          </cell>
          <cell r="I38">
            <v>0</v>
          </cell>
          <cell r="J38">
            <v>110444</v>
          </cell>
          <cell r="K38">
            <v>0</v>
          </cell>
          <cell r="L38">
            <v>875</v>
          </cell>
          <cell r="M38">
            <v>0</v>
          </cell>
          <cell r="N38">
            <v>2173</v>
          </cell>
          <cell r="O38">
            <v>0</v>
          </cell>
          <cell r="P38">
            <v>2746</v>
          </cell>
        </row>
        <row r="39">
          <cell r="A39" t="str">
            <v>TOTAL</v>
          </cell>
          <cell r="B39">
            <v>34687.620403852372</v>
          </cell>
          <cell r="C39">
            <v>25982.808664647666</v>
          </cell>
          <cell r="D39">
            <v>65.81236559139785</v>
          </cell>
          <cell r="E39">
            <v>8704.8117392047043</v>
          </cell>
          <cell r="F39">
            <v>9615</v>
          </cell>
          <cell r="G39">
            <v>31125.22</v>
          </cell>
          <cell r="H39">
            <v>1757261.25</v>
          </cell>
          <cell r="I39">
            <v>0</v>
          </cell>
          <cell r="J39">
            <v>1718002.5490014758</v>
          </cell>
          <cell r="K39">
            <v>0</v>
          </cell>
          <cell r="L39">
            <v>11614.088043680538</v>
          </cell>
          <cell r="M39">
            <v>0</v>
          </cell>
          <cell r="N39">
            <v>21678.612954843702</v>
          </cell>
          <cell r="O39">
            <v>0</v>
          </cell>
          <cell r="P39">
            <v>5966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</row>
        <row r="41">
          <cell r="A41" t="str">
            <v>SUPUATI   - SPT-X1</v>
          </cell>
          <cell r="B41" t="str">
            <v>PATUJUSAL</v>
          </cell>
          <cell r="C41" t="str">
            <v>N</v>
          </cell>
          <cell r="D41">
            <v>56687</v>
          </cell>
          <cell r="E41">
            <v>1828.6129032258063</v>
          </cell>
          <cell r="F41">
            <v>43344</v>
          </cell>
          <cell r="G41">
            <v>1548</v>
          </cell>
          <cell r="H41">
            <v>44649</v>
          </cell>
          <cell r="I41">
            <v>1440.2903225806451</v>
          </cell>
          <cell r="J41">
            <v>36522</v>
          </cell>
          <cell r="K41">
            <v>1217.4000000000001</v>
          </cell>
          <cell r="L41">
            <v>31010</v>
          </cell>
          <cell r="M41">
            <v>1000.3225806451613</v>
          </cell>
          <cell r="N41">
            <v>25580</v>
          </cell>
          <cell r="O41">
            <v>852.66666666666663</v>
          </cell>
          <cell r="P41">
            <v>23821</v>
          </cell>
        </row>
        <row r="42">
          <cell r="A42" t="str">
            <v>SNQ</v>
          </cell>
          <cell r="B42" t="str">
            <v>L I Q U I D O S  EN BBLS</v>
          </cell>
          <cell r="C42" t="str">
            <v>N</v>
          </cell>
          <cell r="D42">
            <v>2641.3</v>
          </cell>
          <cell r="E42">
            <v>85.203225806451613</v>
          </cell>
          <cell r="F42">
            <v>1579</v>
          </cell>
          <cell r="G42">
            <v>56.392857142857146</v>
          </cell>
          <cell r="H42" t="str">
            <v>G A S    EN    MPC</v>
          </cell>
          <cell r="I42">
            <v>284.25806451612902</v>
          </cell>
          <cell r="J42">
            <v>2000</v>
          </cell>
          <cell r="K42">
            <v>66.666666666666671</v>
          </cell>
          <cell r="L42">
            <v>16670</v>
          </cell>
          <cell r="M42">
            <v>537.74193548387098</v>
          </cell>
          <cell r="N42">
            <v>7872</v>
          </cell>
          <cell r="O42">
            <v>262.39999999999998</v>
          </cell>
          <cell r="P42">
            <v>0</v>
          </cell>
        </row>
        <row r="43">
          <cell r="A43" t="str">
            <v>MES</v>
          </cell>
          <cell r="B43" t="str">
            <v>PRO-</v>
          </cell>
          <cell r="C43" t="str">
            <v>PET.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</row>
        <row r="44">
          <cell r="A44" t="str">
            <v>VGR</v>
          </cell>
          <cell r="B44" t="str">
            <v>DUC.</v>
          </cell>
          <cell r="C44" t="str">
            <v>COND.</v>
          </cell>
          <cell r="D44" t="str">
            <v>(º API)</v>
          </cell>
          <cell r="E44" t="str">
            <v>LINA</v>
          </cell>
          <cell r="F44">
            <v>26189</v>
          </cell>
          <cell r="G44" t="str">
            <v>ENT.</v>
          </cell>
          <cell r="H44" t="str">
            <v>DUC.</v>
          </cell>
          <cell r="I44" t="str">
            <v>CION</v>
          </cell>
          <cell r="J44" t="str">
            <v>GASOD.</v>
          </cell>
          <cell r="K44" t="str">
            <v>PROC.</v>
          </cell>
          <cell r="L44" t="str">
            <v>BLES</v>
          </cell>
          <cell r="M44" t="str">
            <v>MC</v>
          </cell>
          <cell r="N44" t="str">
            <v>BUST.</v>
          </cell>
          <cell r="O44" t="str">
            <v>DUAL</v>
          </cell>
          <cell r="P44" t="str">
            <v>DO</v>
          </cell>
        </row>
        <row r="45">
          <cell r="A45" t="str">
            <v>ENE</v>
          </cell>
          <cell r="B45">
            <v>0</v>
          </cell>
          <cell r="C45" t="str">
            <v>E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FEB</v>
          </cell>
          <cell r="B46">
            <v>0</v>
          </cell>
          <cell r="C46" t="str">
            <v>E</v>
          </cell>
          <cell r="D46">
            <v>158181.29999999999</v>
          </cell>
          <cell r="E46">
            <v>5102.6225806451612</v>
          </cell>
          <cell r="F46">
            <v>142667</v>
          </cell>
          <cell r="G46">
            <v>5095.25</v>
          </cell>
          <cell r="H46">
            <v>0</v>
          </cell>
          <cell r="I46">
            <v>5812.6129032258068</v>
          </cell>
          <cell r="J46">
            <v>146007</v>
          </cell>
          <cell r="K46">
            <v>4866.8999999999996</v>
          </cell>
          <cell r="L46">
            <v>174719.62206400209</v>
          </cell>
          <cell r="M46">
            <v>5636.1168407742607</v>
          </cell>
          <cell r="N46">
            <v>196512.9990046293</v>
          </cell>
          <cell r="O46">
            <v>6550.43330015431</v>
          </cell>
          <cell r="P46">
            <v>172928.00158933143</v>
          </cell>
        </row>
        <row r="47">
          <cell r="A47" t="str">
            <v>MAR</v>
          </cell>
          <cell r="B47">
            <v>0</v>
          </cell>
          <cell r="D47">
            <v>308753.8</v>
          </cell>
          <cell r="E47">
            <v>9959.7999999999993</v>
          </cell>
          <cell r="F47">
            <v>341356</v>
          </cell>
          <cell r="G47">
            <v>12191.285714285714</v>
          </cell>
          <cell r="H47">
            <v>0</v>
          </cell>
          <cell r="I47">
            <v>9675.354838709678</v>
          </cell>
          <cell r="J47">
            <v>472929</v>
          </cell>
          <cell r="K47">
            <v>15764.3</v>
          </cell>
          <cell r="L47">
            <v>251577.12209773628</v>
          </cell>
          <cell r="M47">
            <v>8115.3910354108475</v>
          </cell>
          <cell r="N47">
            <v>163449.0009953707</v>
          </cell>
          <cell r="O47">
            <v>5448.3000331790236</v>
          </cell>
          <cell r="P47">
            <v>167850.12841066846</v>
          </cell>
        </row>
        <row r="48">
          <cell r="A48" t="str">
            <v>ABR</v>
          </cell>
          <cell r="B48">
            <v>0</v>
          </cell>
          <cell r="D48">
            <v>466935.1</v>
          </cell>
          <cell r="E48">
            <v>15062.422580645161</v>
          </cell>
          <cell r="F48">
            <v>484023</v>
          </cell>
          <cell r="G48">
            <v>17286.535714285714</v>
          </cell>
          <cell r="H48">
            <v>0</v>
          </cell>
          <cell r="I48">
            <v>15487.967741935483</v>
          </cell>
          <cell r="J48">
            <v>618936</v>
          </cell>
          <cell r="K48">
            <v>20631.2</v>
          </cell>
          <cell r="L48">
            <v>426296.74416173837</v>
          </cell>
          <cell r="M48">
            <v>13751.507876185109</v>
          </cell>
          <cell r="N48">
            <v>359962</v>
          </cell>
          <cell r="O48">
            <v>11998.733333333334</v>
          </cell>
          <cell r="P48">
            <v>340778.12999999989</v>
          </cell>
        </row>
        <row r="49">
          <cell r="A49" t="str">
            <v>MAY</v>
          </cell>
          <cell r="B49">
            <v>0</v>
          </cell>
          <cell r="D49">
            <v>466935.1</v>
          </cell>
          <cell r="E49">
            <v>15062.422580645161</v>
          </cell>
          <cell r="F49">
            <v>484023</v>
          </cell>
          <cell r="G49">
            <v>17286.535714285714</v>
          </cell>
          <cell r="H49">
            <v>0</v>
          </cell>
          <cell r="I49">
            <v>15487.967741935483</v>
          </cell>
          <cell r="J49">
            <v>618936</v>
          </cell>
          <cell r="K49">
            <v>20631.2</v>
          </cell>
          <cell r="L49">
            <v>426296.74416173837</v>
          </cell>
          <cell r="M49">
            <v>13751.507876185109</v>
          </cell>
          <cell r="N49">
            <v>359962</v>
          </cell>
          <cell r="O49">
            <v>11998.733333333334</v>
          </cell>
          <cell r="P49">
            <v>340778.12999999989</v>
          </cell>
        </row>
        <row r="50">
          <cell r="A50" t="str">
            <v>JUN</v>
          </cell>
          <cell r="B50">
            <v>0</v>
          </cell>
          <cell r="C50" t="str">
            <v>N</v>
          </cell>
          <cell r="H50">
            <v>0</v>
          </cell>
        </row>
        <row r="51">
          <cell r="A51" t="str">
            <v>JUL</v>
          </cell>
          <cell r="B51">
            <v>0</v>
          </cell>
          <cell r="C51" t="str">
            <v>N</v>
          </cell>
          <cell r="D51">
            <v>156.82</v>
          </cell>
          <cell r="E51">
            <v>5.0587096774193547</v>
          </cell>
          <cell r="H51">
            <v>0</v>
          </cell>
          <cell r="J51">
            <v>1900</v>
          </cell>
          <cell r="K51">
            <v>63.333333333333336</v>
          </cell>
        </row>
        <row r="52">
          <cell r="A52" t="str">
            <v>AGO</v>
          </cell>
          <cell r="B52">
            <v>0</v>
          </cell>
          <cell r="C52" t="str">
            <v>E</v>
          </cell>
          <cell r="D52">
            <v>43</v>
          </cell>
          <cell r="E52">
            <v>1.3870967741935485</v>
          </cell>
          <cell r="H52">
            <v>0</v>
          </cell>
          <cell r="J52">
            <v>1900</v>
          </cell>
          <cell r="K52">
            <v>63.333333333333336</v>
          </cell>
        </row>
        <row r="53">
          <cell r="A53" t="str">
            <v>SEP</v>
          </cell>
          <cell r="B53">
            <v>0</v>
          </cell>
          <cell r="C53" t="str">
            <v>E</v>
          </cell>
          <cell r="D53">
            <v>43</v>
          </cell>
          <cell r="E53">
            <v>1.3870967741935485</v>
          </cell>
          <cell r="H53">
            <v>0</v>
          </cell>
        </row>
        <row r="54">
          <cell r="A54" t="str">
            <v>OCT</v>
          </cell>
          <cell r="B54">
            <v>0</v>
          </cell>
          <cell r="C54" t="str">
            <v>N</v>
          </cell>
          <cell r="D54">
            <v>199.82</v>
          </cell>
          <cell r="E54">
            <v>6.4458064516129028</v>
          </cell>
          <cell r="H54">
            <v>0</v>
          </cell>
          <cell r="J54">
            <v>1900</v>
          </cell>
          <cell r="K54">
            <v>63.333333333333336</v>
          </cell>
        </row>
        <row r="55">
          <cell r="A55" t="str">
            <v>NOV</v>
          </cell>
          <cell r="B55">
            <v>0</v>
          </cell>
          <cell r="D55">
            <v>199.82</v>
          </cell>
          <cell r="E55">
            <v>6.4458064516129028</v>
          </cell>
          <cell r="H55">
            <v>0</v>
          </cell>
          <cell r="J55">
            <v>1900</v>
          </cell>
          <cell r="K55">
            <v>63.333333333333336</v>
          </cell>
        </row>
        <row r="56">
          <cell r="A56" t="str">
            <v>DIC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>TOTAL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193858</v>
          </cell>
          <cell r="E58">
            <v>6253.4838709677415</v>
          </cell>
          <cell r="F58">
            <v>174485</v>
          </cell>
          <cell r="G58">
            <v>6231.6071428571431</v>
          </cell>
          <cell r="H58">
            <v>190276</v>
          </cell>
          <cell r="I58">
            <v>6137.9354838709678</v>
          </cell>
          <cell r="J58">
            <v>170127</v>
          </cell>
          <cell r="K58">
            <v>5670.9</v>
          </cell>
          <cell r="L58">
            <v>170103</v>
          </cell>
          <cell r="M58">
            <v>5487.1935483870966</v>
          </cell>
          <cell r="N58">
            <v>163470</v>
          </cell>
          <cell r="O58">
            <v>5449</v>
          </cell>
          <cell r="P58">
            <v>163888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63990</v>
          </cell>
          <cell r="E59">
            <v>2064.1935483870966</v>
          </cell>
          <cell r="F59">
            <v>56484</v>
          </cell>
          <cell r="G59">
            <v>2017.2857142857142</v>
          </cell>
          <cell r="H59">
            <v>60462</v>
          </cell>
          <cell r="I59">
            <v>1950.3870967741937</v>
          </cell>
          <cell r="J59">
            <v>52603</v>
          </cell>
          <cell r="K59">
            <v>1753.4333333333334</v>
          </cell>
          <cell r="L59">
            <v>51850</v>
          </cell>
          <cell r="M59">
            <v>1672.5806451612902</v>
          </cell>
          <cell r="N59">
            <v>45761</v>
          </cell>
          <cell r="O59">
            <v>1525.3666666666666</v>
          </cell>
          <cell r="P59">
            <v>46363</v>
          </cell>
        </row>
        <row r="60">
          <cell r="A60" t="str">
            <v>TOTAL NUEVO</v>
          </cell>
          <cell r="B60" t="str">
            <v>SURUBI</v>
          </cell>
          <cell r="C60" t="str">
            <v>E</v>
          </cell>
          <cell r="D60">
            <v>770966</v>
          </cell>
          <cell r="E60">
            <v>24869.870967741936</v>
          </cell>
          <cell r="F60">
            <v>903886</v>
          </cell>
          <cell r="G60">
            <v>32281.642857142859</v>
          </cell>
          <cell r="H60" t="str">
            <v>MAXUS BOLIVIA INC.</v>
          </cell>
          <cell r="I60">
            <v>33748</v>
          </cell>
          <cell r="J60">
            <v>996869</v>
          </cell>
          <cell r="K60">
            <v>33228.966666666667</v>
          </cell>
          <cell r="L60">
            <v>459736</v>
          </cell>
          <cell r="M60">
            <v>14830.193548387097</v>
          </cell>
          <cell r="N60">
            <v>345159</v>
          </cell>
          <cell r="O60">
            <v>11505.3</v>
          </cell>
          <cell r="P60">
            <v>661874</v>
          </cell>
        </row>
        <row r="61">
          <cell r="A61" t="str">
            <v>CAMBEITI   -   CBT (N)</v>
          </cell>
          <cell r="B61" t="str">
            <v>BLOQUE BAJO</v>
          </cell>
          <cell r="C61" t="str">
            <v>N</v>
          </cell>
          <cell r="D61">
            <v>964824</v>
          </cell>
          <cell r="E61">
            <v>31123.354838709678</v>
          </cell>
          <cell r="F61">
            <v>1078371</v>
          </cell>
          <cell r="G61">
            <v>38513.25</v>
          </cell>
          <cell r="H61">
            <v>1236464</v>
          </cell>
          <cell r="I61">
            <v>39885.93548387097</v>
          </cell>
          <cell r="J61">
            <v>1166996</v>
          </cell>
          <cell r="K61">
            <v>38899.866666666669</v>
          </cell>
          <cell r="L61">
            <v>629839</v>
          </cell>
          <cell r="M61">
            <v>20317.387096774193</v>
          </cell>
          <cell r="N61">
            <v>508629</v>
          </cell>
          <cell r="O61">
            <v>16954.3</v>
          </cell>
          <cell r="P61">
            <v>825762</v>
          </cell>
        </row>
        <row r="62">
          <cell r="A62" t="str">
            <v xml:space="preserve">  P E R E Z   COMPANC  S . A .</v>
          </cell>
          <cell r="B62" t="str">
            <v>L I Q U I D O S  EN BBLS</v>
          </cell>
          <cell r="D62">
            <v>770966</v>
          </cell>
          <cell r="E62">
            <v>24869.870967741936</v>
          </cell>
          <cell r="F62">
            <v>903886</v>
          </cell>
          <cell r="G62">
            <v>32281.642857142859</v>
          </cell>
          <cell r="H62" t="str">
            <v>G A S    EN    MPC</v>
          </cell>
          <cell r="I62">
            <v>33748</v>
          </cell>
          <cell r="J62">
            <v>996869</v>
          </cell>
          <cell r="K62">
            <v>33228.966666666667</v>
          </cell>
          <cell r="L62">
            <v>459736</v>
          </cell>
          <cell r="M62">
            <v>14830.193548387097</v>
          </cell>
          <cell r="N62">
            <v>345159</v>
          </cell>
          <cell r="O62">
            <v>11505.3</v>
          </cell>
          <cell r="P62">
            <v>661874</v>
          </cell>
        </row>
        <row r="63">
          <cell r="A63" t="str">
            <v>MES</v>
          </cell>
          <cell r="B63" t="str">
            <v>PRO-</v>
          </cell>
          <cell r="C63" t="str">
            <v>PET.</v>
          </cell>
          <cell r="D63" t="str">
            <v>DENS.</v>
          </cell>
          <cell r="E63" t="str">
            <v>GASO-</v>
          </cell>
          <cell r="F63" t="str">
            <v>AGUA</v>
          </cell>
          <cell r="G63" t="str">
            <v>PET.</v>
          </cell>
          <cell r="H63" t="str">
            <v>PRO-</v>
          </cell>
          <cell r="I63" t="str">
            <v>INYEC-</v>
          </cell>
          <cell r="J63" t="str">
            <v xml:space="preserve">ENT. </v>
          </cell>
          <cell r="K63" t="str">
            <v>ENT.</v>
          </cell>
          <cell r="L63" t="str">
            <v>LICUA-</v>
          </cell>
          <cell r="M63" t="str">
            <v>GLP</v>
          </cell>
          <cell r="N63" t="str">
            <v>COM-</v>
          </cell>
          <cell r="O63" t="str">
            <v>RESI-</v>
          </cell>
          <cell r="P63" t="str">
            <v>QUEMA-</v>
          </cell>
        </row>
        <row r="64">
          <cell r="A64" t="str">
            <v>CLP</v>
          </cell>
          <cell r="B64" t="str">
            <v>DUC.</v>
          </cell>
          <cell r="C64" t="str">
            <v>COND.</v>
          </cell>
          <cell r="D64" t="str">
            <v>(º API)</v>
          </cell>
          <cell r="E64" t="str">
            <v>LINA</v>
          </cell>
          <cell r="F64">
            <v>46444</v>
          </cell>
          <cell r="G64" t="str">
            <v>ENT.</v>
          </cell>
          <cell r="H64" t="str">
            <v>DUC.</v>
          </cell>
          <cell r="I64" t="str">
            <v>CION</v>
          </cell>
          <cell r="J64" t="str">
            <v>GASOD.</v>
          </cell>
          <cell r="K64" t="str">
            <v>PROC.</v>
          </cell>
          <cell r="L64" t="str">
            <v>BLES</v>
          </cell>
          <cell r="M64" t="str">
            <v>MC</v>
          </cell>
          <cell r="N64" t="str">
            <v>BUST.</v>
          </cell>
          <cell r="O64" t="str">
            <v>DUAL</v>
          </cell>
          <cell r="P64" t="str">
            <v>DO</v>
          </cell>
        </row>
        <row r="65">
          <cell r="A65" t="str">
            <v>ENE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 t="str">
            <v>FEB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MAR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ABR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A69" t="str">
            <v>MAY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A70" t="str">
            <v>JUN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JUL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 t="str">
            <v>AGO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str">
            <v>SEP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 t="str">
            <v>OCT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NOV</v>
          </cell>
          <cell r="B75">
            <v>1815</v>
          </cell>
          <cell r="C75">
            <v>1815</v>
          </cell>
          <cell r="D75">
            <v>47.69</v>
          </cell>
          <cell r="E75">
            <v>0</v>
          </cell>
          <cell r="F75">
            <v>114</v>
          </cell>
          <cell r="G75">
            <v>220</v>
          </cell>
          <cell r="H75">
            <v>27106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1092</v>
          </cell>
          <cell r="O75">
            <v>0</v>
          </cell>
          <cell r="P75">
            <v>26014</v>
          </cell>
        </row>
        <row r="76">
          <cell r="A76" t="str">
            <v>DIC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92</v>
          </cell>
          <cell r="O76">
            <v>0</v>
          </cell>
          <cell r="P76">
            <v>26014</v>
          </cell>
        </row>
        <row r="77">
          <cell r="A77" t="str">
            <v>TOTAL</v>
          </cell>
          <cell r="B77">
            <v>1815</v>
          </cell>
          <cell r="C77">
            <v>1815</v>
          </cell>
          <cell r="D77">
            <v>47.69</v>
          </cell>
          <cell r="E77">
            <v>0</v>
          </cell>
          <cell r="F77">
            <v>114</v>
          </cell>
          <cell r="G77">
            <v>220</v>
          </cell>
          <cell r="H77">
            <v>54212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2184</v>
          </cell>
          <cell r="O77">
            <v>0</v>
          </cell>
          <cell r="P77">
            <v>52028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1442</v>
          </cell>
          <cell r="E78">
            <v>46.516129032258064</v>
          </cell>
          <cell r="F78">
            <v>3596</v>
          </cell>
          <cell r="G78">
            <v>128.42857142857142</v>
          </cell>
          <cell r="H78">
            <v>973</v>
          </cell>
          <cell r="I78">
            <v>31.387096774193548</v>
          </cell>
          <cell r="J78">
            <v>5178</v>
          </cell>
          <cell r="K78">
            <v>172.6</v>
          </cell>
          <cell r="L78">
            <v>9026</v>
          </cell>
          <cell r="M78">
            <v>291.16129032258067</v>
          </cell>
          <cell r="N78">
            <v>626</v>
          </cell>
          <cell r="O78">
            <v>20.866666666666667</v>
          </cell>
          <cell r="P78">
            <v>969</v>
          </cell>
        </row>
        <row r="79">
          <cell r="A79" t="str">
            <v>MONTEAGUDO   -   MGD (N)</v>
          </cell>
          <cell r="B79" t="str">
            <v>TAIGUATI</v>
          </cell>
          <cell r="C79" t="str">
            <v>E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A80" t="str">
            <v>TOTAL TESORO</v>
          </cell>
          <cell r="B80" t="str">
            <v>L I Q U I D O S  EN BBLS</v>
          </cell>
          <cell r="C80" t="str">
            <v>E</v>
          </cell>
          <cell r="D80">
            <v>1442</v>
          </cell>
          <cell r="E80">
            <v>46.516129032258064</v>
          </cell>
          <cell r="F80">
            <v>3596</v>
          </cell>
          <cell r="G80">
            <v>128.42857142857142</v>
          </cell>
          <cell r="H80" t="str">
            <v>G A S    EN    MPC</v>
          </cell>
          <cell r="I80">
            <v>31.387096774193548</v>
          </cell>
          <cell r="J80">
            <v>5178</v>
          </cell>
          <cell r="K80">
            <v>172.6</v>
          </cell>
          <cell r="L80">
            <v>9026</v>
          </cell>
          <cell r="M80">
            <v>291.16129032258067</v>
          </cell>
          <cell r="N80">
            <v>626</v>
          </cell>
          <cell r="O80">
            <v>20.866666666666667</v>
          </cell>
          <cell r="P80">
            <v>969</v>
          </cell>
        </row>
        <row r="81">
          <cell r="A81" t="str">
            <v>MES</v>
          </cell>
          <cell r="B81" t="str">
            <v>PRO-</v>
          </cell>
          <cell r="C81" t="str">
            <v>PET.</v>
          </cell>
          <cell r="D81" t="str">
            <v>DENS.</v>
          </cell>
          <cell r="E81" t="str">
            <v>GASO-</v>
          </cell>
          <cell r="F81" t="str">
            <v>AGUA</v>
          </cell>
          <cell r="G81" t="str">
            <v>PET.</v>
          </cell>
          <cell r="H81" t="str">
            <v>PRO-</v>
          </cell>
          <cell r="I81" t="str">
            <v>INYEC-</v>
          </cell>
          <cell r="J81" t="str">
            <v xml:space="preserve">ENT. </v>
          </cell>
          <cell r="K81" t="str">
            <v>ENT.</v>
          </cell>
          <cell r="L81" t="str">
            <v>LICUA-</v>
          </cell>
          <cell r="M81" t="str">
            <v>GLP</v>
          </cell>
          <cell r="N81" t="str">
            <v>COM-</v>
          </cell>
          <cell r="O81" t="str">
            <v>RESI-</v>
          </cell>
          <cell r="P81" t="str">
            <v>QUEMA-</v>
          </cell>
        </row>
        <row r="82">
          <cell r="A82" t="str">
            <v>CBT</v>
          </cell>
          <cell r="B82" t="str">
            <v>DUC.</v>
          </cell>
          <cell r="C82" t="str">
            <v>COND.</v>
          </cell>
          <cell r="D82" t="str">
            <v>(º API)</v>
          </cell>
          <cell r="E82" t="str">
            <v>LINA</v>
          </cell>
          <cell r="F82">
            <v>3596</v>
          </cell>
          <cell r="G82" t="str">
            <v>ENT.</v>
          </cell>
          <cell r="H82" t="str">
            <v>DUC.</v>
          </cell>
          <cell r="I82" t="str">
            <v>CION</v>
          </cell>
          <cell r="J82" t="str">
            <v>GASOD.</v>
          </cell>
          <cell r="K82" t="str">
            <v>PROC.</v>
          </cell>
          <cell r="L82" t="str">
            <v>BLES</v>
          </cell>
          <cell r="M82" t="str">
            <v>MC</v>
          </cell>
          <cell r="N82" t="str">
            <v>BUST.</v>
          </cell>
          <cell r="O82" t="str">
            <v>DUAL</v>
          </cell>
          <cell r="P82" t="str">
            <v>DO</v>
          </cell>
        </row>
        <row r="83">
          <cell r="A83" t="str">
            <v>ENE</v>
          </cell>
          <cell r="B83">
            <v>18533</v>
          </cell>
          <cell r="C83">
            <v>18533</v>
          </cell>
          <cell r="D83">
            <v>45.01</v>
          </cell>
          <cell r="E83">
            <v>0</v>
          </cell>
          <cell r="F83">
            <v>8242</v>
          </cell>
          <cell r="G83">
            <v>17937</v>
          </cell>
          <cell r="H83">
            <v>62613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9043</v>
          </cell>
          <cell r="O83">
            <v>0</v>
          </cell>
          <cell r="P83">
            <v>43570</v>
          </cell>
        </row>
        <row r="84">
          <cell r="A84" t="str">
            <v>FEB</v>
          </cell>
          <cell r="B84">
            <v>20333</v>
          </cell>
          <cell r="C84">
            <v>20333</v>
          </cell>
          <cell r="D84">
            <v>44.88</v>
          </cell>
          <cell r="E84">
            <v>0</v>
          </cell>
          <cell r="F84">
            <v>7638</v>
          </cell>
          <cell r="G84">
            <v>19048</v>
          </cell>
          <cell r="H84">
            <v>6946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17553</v>
          </cell>
          <cell r="O84">
            <v>0</v>
          </cell>
          <cell r="P84">
            <v>51907</v>
          </cell>
        </row>
        <row r="85">
          <cell r="A85" t="str">
            <v>MAR</v>
          </cell>
          <cell r="B85">
            <v>20315</v>
          </cell>
          <cell r="C85">
            <v>20315</v>
          </cell>
          <cell r="D85">
            <v>45.12</v>
          </cell>
          <cell r="E85">
            <v>0</v>
          </cell>
          <cell r="F85">
            <v>8368</v>
          </cell>
          <cell r="G85">
            <v>18505</v>
          </cell>
          <cell r="H85">
            <v>90458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23018</v>
          </cell>
          <cell r="O85">
            <v>0</v>
          </cell>
          <cell r="P85">
            <v>67440</v>
          </cell>
        </row>
        <row r="86">
          <cell r="A86" t="str">
            <v>ABR</v>
          </cell>
          <cell r="B86">
            <v>18829</v>
          </cell>
          <cell r="C86">
            <v>18829</v>
          </cell>
          <cell r="D86">
            <v>45.09</v>
          </cell>
          <cell r="E86">
            <v>0</v>
          </cell>
          <cell r="F86">
            <v>10025</v>
          </cell>
          <cell r="G86">
            <v>20859</v>
          </cell>
          <cell r="H86">
            <v>89354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4177</v>
          </cell>
          <cell r="O86">
            <v>0</v>
          </cell>
          <cell r="P86">
            <v>65177</v>
          </cell>
        </row>
        <row r="87">
          <cell r="A87" t="str">
            <v>MAY</v>
          </cell>
          <cell r="B87">
            <v>17608</v>
          </cell>
          <cell r="C87">
            <v>17104</v>
          </cell>
          <cell r="D87">
            <v>45.43013402998637</v>
          </cell>
          <cell r="E87">
            <v>504</v>
          </cell>
          <cell r="F87">
            <v>9281</v>
          </cell>
          <cell r="G87">
            <v>17436</v>
          </cell>
          <cell r="H87">
            <v>83756</v>
          </cell>
          <cell r="I87">
            <v>0</v>
          </cell>
          <cell r="J87">
            <v>0</v>
          </cell>
          <cell r="K87">
            <v>0</v>
          </cell>
          <cell r="L87">
            <v>7546</v>
          </cell>
          <cell r="M87">
            <v>0</v>
          </cell>
          <cell r="N87">
            <v>33554</v>
          </cell>
          <cell r="O87">
            <v>0</v>
          </cell>
          <cell r="P87">
            <v>42656</v>
          </cell>
        </row>
        <row r="88">
          <cell r="A88" t="str">
            <v>JUN</v>
          </cell>
          <cell r="B88">
            <v>16990</v>
          </cell>
          <cell r="C88">
            <v>16442</v>
          </cell>
          <cell r="D88">
            <v>45.858446144791053</v>
          </cell>
          <cell r="E88">
            <v>548</v>
          </cell>
          <cell r="F88">
            <v>8776</v>
          </cell>
          <cell r="G88">
            <v>17265</v>
          </cell>
          <cell r="H88">
            <v>77686</v>
          </cell>
          <cell r="I88">
            <v>0</v>
          </cell>
          <cell r="J88">
            <v>0</v>
          </cell>
          <cell r="K88">
            <v>0</v>
          </cell>
          <cell r="L88">
            <v>5477</v>
          </cell>
          <cell r="M88">
            <v>0</v>
          </cell>
          <cell r="N88">
            <v>36050</v>
          </cell>
          <cell r="O88">
            <v>0</v>
          </cell>
          <cell r="P88">
            <v>36159</v>
          </cell>
        </row>
        <row r="89">
          <cell r="A89" t="str">
            <v>JUL</v>
          </cell>
          <cell r="B89">
            <v>17170</v>
          </cell>
          <cell r="C89">
            <v>16588</v>
          </cell>
          <cell r="D89">
            <v>46.556750145602798</v>
          </cell>
          <cell r="E89">
            <v>582</v>
          </cell>
          <cell r="F89">
            <v>8653</v>
          </cell>
          <cell r="G89">
            <v>17007</v>
          </cell>
          <cell r="H89">
            <v>77339</v>
          </cell>
          <cell r="I89">
            <v>0</v>
          </cell>
          <cell r="J89">
            <v>0</v>
          </cell>
          <cell r="K89">
            <v>0</v>
          </cell>
          <cell r="L89">
            <v>5903</v>
          </cell>
          <cell r="M89">
            <v>0</v>
          </cell>
          <cell r="N89">
            <v>32564</v>
          </cell>
          <cell r="O89">
            <v>0</v>
          </cell>
          <cell r="P89">
            <v>38872</v>
          </cell>
        </row>
        <row r="90">
          <cell r="A90" t="str">
            <v>AGO</v>
          </cell>
          <cell r="B90">
            <v>19858</v>
          </cell>
          <cell r="C90">
            <v>19255</v>
          </cell>
          <cell r="D90">
            <v>46.099625733360313</v>
          </cell>
          <cell r="E90">
            <v>603</v>
          </cell>
          <cell r="F90">
            <v>8653</v>
          </cell>
          <cell r="G90">
            <v>17007</v>
          </cell>
          <cell r="H90">
            <v>104082</v>
          </cell>
          <cell r="I90">
            <v>0</v>
          </cell>
          <cell r="J90">
            <v>0</v>
          </cell>
          <cell r="K90">
            <v>0</v>
          </cell>
          <cell r="L90">
            <v>6035</v>
          </cell>
          <cell r="M90">
            <v>0</v>
          </cell>
          <cell r="N90">
            <v>27794</v>
          </cell>
          <cell r="O90">
            <v>0</v>
          </cell>
          <cell r="P90">
            <v>70253</v>
          </cell>
        </row>
        <row r="91">
          <cell r="A91" t="str">
            <v>SEP</v>
          </cell>
          <cell r="B91">
            <v>17239</v>
          </cell>
          <cell r="C91">
            <v>17113</v>
          </cell>
          <cell r="D91">
            <v>46.868677065280181</v>
          </cell>
          <cell r="E91">
            <v>126</v>
          </cell>
          <cell r="F91">
            <v>6949</v>
          </cell>
          <cell r="G91">
            <v>15797</v>
          </cell>
          <cell r="H91">
            <v>100036</v>
          </cell>
          <cell r="I91">
            <v>0</v>
          </cell>
          <cell r="J91">
            <v>0</v>
          </cell>
          <cell r="K91">
            <v>0</v>
          </cell>
          <cell r="L91">
            <v>1763</v>
          </cell>
          <cell r="M91">
            <v>0</v>
          </cell>
          <cell r="N91">
            <v>21628</v>
          </cell>
          <cell r="O91">
            <v>0</v>
          </cell>
          <cell r="P91">
            <v>76645</v>
          </cell>
        </row>
        <row r="92">
          <cell r="A92" t="str">
            <v>OCT</v>
          </cell>
          <cell r="B92">
            <v>15691</v>
          </cell>
          <cell r="C92">
            <v>15691</v>
          </cell>
          <cell r="D92">
            <v>46.914952206115082</v>
          </cell>
          <cell r="E92">
            <v>0</v>
          </cell>
          <cell r="F92">
            <v>6936</v>
          </cell>
          <cell r="G92">
            <v>17310</v>
          </cell>
          <cell r="H92">
            <v>100432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9775</v>
          </cell>
          <cell r="O92">
            <v>0</v>
          </cell>
          <cell r="P92">
            <v>80657</v>
          </cell>
        </row>
        <row r="93">
          <cell r="A93" t="str">
            <v>NOV</v>
          </cell>
          <cell r="B93">
            <v>17838</v>
          </cell>
          <cell r="C93">
            <v>17838</v>
          </cell>
          <cell r="D93">
            <v>46.53642663278859</v>
          </cell>
          <cell r="E93">
            <v>0</v>
          </cell>
          <cell r="F93">
            <v>7137</v>
          </cell>
          <cell r="G93">
            <v>17317</v>
          </cell>
          <cell r="H93">
            <v>110825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20607</v>
          </cell>
          <cell r="O93">
            <v>0</v>
          </cell>
          <cell r="P93">
            <v>90218</v>
          </cell>
        </row>
        <row r="94">
          <cell r="A94" t="str">
            <v>DIC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110825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20607</v>
          </cell>
          <cell r="O94">
            <v>0</v>
          </cell>
          <cell r="P94">
            <v>90218</v>
          </cell>
        </row>
        <row r="95">
          <cell r="A95" t="str">
            <v>TOTAL</v>
          </cell>
          <cell r="B95">
            <v>200404</v>
          </cell>
          <cell r="C95">
            <v>198041</v>
          </cell>
          <cell r="D95">
            <v>42.030417663160364</v>
          </cell>
          <cell r="E95">
            <v>2363</v>
          </cell>
          <cell r="F95">
            <v>90658</v>
          </cell>
          <cell r="G95">
            <v>195488</v>
          </cell>
          <cell r="H95">
            <v>1076866</v>
          </cell>
          <cell r="I95">
            <v>0</v>
          </cell>
          <cell r="J95">
            <v>0</v>
          </cell>
          <cell r="K95">
            <v>0</v>
          </cell>
          <cell r="L95">
            <v>26724</v>
          </cell>
          <cell r="M95">
            <v>0</v>
          </cell>
          <cell r="N95">
            <v>296370</v>
          </cell>
          <cell r="O95">
            <v>0</v>
          </cell>
          <cell r="P95">
            <v>753772</v>
          </cell>
        </row>
        <row r="97">
          <cell r="A97" t="str">
            <v>PALOMA   -   PLM (N)</v>
          </cell>
        </row>
        <row r="98">
          <cell r="B98" t="str">
            <v>L I Q U I D O S  EN BBLS</v>
          </cell>
          <cell r="H98" t="str">
            <v>G A S    EN    MPC</v>
          </cell>
        </row>
        <row r="99">
          <cell r="A99" t="str">
            <v>MES</v>
          </cell>
          <cell r="B99" t="str">
            <v>PRO-</v>
          </cell>
          <cell r="C99" t="str">
            <v>PET.</v>
          </cell>
          <cell r="D99" t="str">
            <v>DENS.</v>
          </cell>
          <cell r="E99" t="str">
            <v>GASO-</v>
          </cell>
          <cell r="F99" t="str">
            <v>AGUA</v>
          </cell>
          <cell r="G99" t="str">
            <v>PET.</v>
          </cell>
          <cell r="H99" t="str">
            <v>PRO-</v>
          </cell>
          <cell r="I99" t="str">
            <v>INYEC-</v>
          </cell>
          <cell r="J99" t="str">
            <v xml:space="preserve">ENT. </v>
          </cell>
          <cell r="K99" t="str">
            <v>ENT.</v>
          </cell>
          <cell r="L99" t="str">
            <v>LICUA-</v>
          </cell>
          <cell r="M99" t="str">
            <v>GLP</v>
          </cell>
          <cell r="N99" t="str">
            <v>COM-</v>
          </cell>
          <cell r="O99" t="str">
            <v>RESI-</v>
          </cell>
          <cell r="P99" t="str">
            <v>QUEMA-</v>
          </cell>
        </row>
        <row r="100">
          <cell r="B100" t="str">
            <v>DUC.</v>
          </cell>
          <cell r="C100" t="str">
            <v>COND.</v>
          </cell>
          <cell r="D100" t="str">
            <v>(º API)</v>
          </cell>
          <cell r="E100" t="str">
            <v>LINA</v>
          </cell>
          <cell r="G100" t="str">
            <v>ENT.</v>
          </cell>
          <cell r="H100" t="str">
            <v>DUC.</v>
          </cell>
          <cell r="I100" t="str">
            <v>CION</v>
          </cell>
          <cell r="J100" t="str">
            <v>GASOD.</v>
          </cell>
          <cell r="K100" t="str">
            <v>PROC.</v>
          </cell>
          <cell r="L100" t="str">
            <v>BLES</v>
          </cell>
          <cell r="M100" t="str">
            <v>MC</v>
          </cell>
          <cell r="N100" t="str">
            <v>BUST.</v>
          </cell>
          <cell r="O100" t="str">
            <v>DUAL</v>
          </cell>
          <cell r="P100" t="str">
            <v>DO</v>
          </cell>
        </row>
        <row r="101">
          <cell r="A101" t="str">
            <v>ENE</v>
          </cell>
          <cell r="B101">
            <v>140219.70000000001</v>
          </cell>
          <cell r="C101">
            <v>140219.70000000001</v>
          </cell>
          <cell r="D101">
            <v>50.75</v>
          </cell>
          <cell r="E101">
            <v>0</v>
          </cell>
          <cell r="F101">
            <v>2590</v>
          </cell>
          <cell r="G101">
            <v>138350</v>
          </cell>
          <cell r="H101">
            <v>669708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6302</v>
          </cell>
          <cell r="O101">
            <v>0</v>
          </cell>
          <cell r="P101">
            <v>663406</v>
          </cell>
        </row>
        <row r="102">
          <cell r="A102" t="str">
            <v>FEB</v>
          </cell>
          <cell r="B102">
            <v>153250</v>
          </cell>
          <cell r="C102">
            <v>153250</v>
          </cell>
          <cell r="D102">
            <v>50.69</v>
          </cell>
          <cell r="E102">
            <v>0</v>
          </cell>
          <cell r="F102">
            <v>1379</v>
          </cell>
          <cell r="G102">
            <v>154213</v>
          </cell>
          <cell r="H102">
            <v>80153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6035</v>
          </cell>
          <cell r="O102">
            <v>0</v>
          </cell>
          <cell r="P102">
            <v>795495</v>
          </cell>
        </row>
        <row r="103">
          <cell r="A103" t="str">
            <v>MAR</v>
          </cell>
          <cell r="B103">
            <v>172064</v>
          </cell>
          <cell r="C103">
            <v>172064</v>
          </cell>
          <cell r="D103">
            <v>51.94</v>
          </cell>
          <cell r="E103">
            <v>0</v>
          </cell>
          <cell r="F103">
            <v>959</v>
          </cell>
          <cell r="G103">
            <v>174774</v>
          </cell>
          <cell r="H103">
            <v>925068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6782</v>
          </cell>
          <cell r="O103">
            <v>0</v>
          </cell>
          <cell r="P103">
            <v>918286</v>
          </cell>
        </row>
        <row r="104">
          <cell r="A104" t="str">
            <v>ABR</v>
          </cell>
          <cell r="B104">
            <v>183218</v>
          </cell>
          <cell r="C104">
            <v>183218</v>
          </cell>
          <cell r="D104">
            <v>53.31</v>
          </cell>
          <cell r="E104">
            <v>0</v>
          </cell>
          <cell r="F104">
            <v>1248</v>
          </cell>
          <cell r="G104">
            <v>174971</v>
          </cell>
          <cell r="H104">
            <v>890873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11784</v>
          </cell>
          <cell r="O104">
            <v>0</v>
          </cell>
          <cell r="P104">
            <v>879089</v>
          </cell>
        </row>
        <row r="105">
          <cell r="A105" t="str">
            <v>MAY</v>
          </cell>
          <cell r="B105">
            <v>202507</v>
          </cell>
          <cell r="C105">
            <v>202507</v>
          </cell>
          <cell r="D105">
            <v>50.87379448611653</v>
          </cell>
          <cell r="E105">
            <v>0</v>
          </cell>
          <cell r="F105">
            <v>1702</v>
          </cell>
          <cell r="G105">
            <v>203093</v>
          </cell>
          <cell r="H105">
            <v>966040</v>
          </cell>
          <cell r="I105">
            <v>577929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22881</v>
          </cell>
          <cell r="O105">
            <v>0</v>
          </cell>
          <cell r="P105">
            <v>365230</v>
          </cell>
        </row>
        <row r="106">
          <cell r="A106" t="str">
            <v>JUN</v>
          </cell>
          <cell r="B106">
            <v>209713</v>
          </cell>
          <cell r="C106">
            <v>209713</v>
          </cell>
          <cell r="D106">
            <v>52.623184542684527</v>
          </cell>
          <cell r="E106">
            <v>0</v>
          </cell>
          <cell r="F106">
            <v>2423</v>
          </cell>
          <cell r="G106">
            <v>219125</v>
          </cell>
          <cell r="H106">
            <v>934734</v>
          </cell>
          <cell r="I106">
            <v>648082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23413</v>
          </cell>
          <cell r="O106">
            <v>0</v>
          </cell>
          <cell r="P106">
            <v>263239</v>
          </cell>
        </row>
        <row r="107">
          <cell r="A107" t="str">
            <v>JUL</v>
          </cell>
          <cell r="B107">
            <v>283764.40000000002</v>
          </cell>
          <cell r="C107">
            <v>283764.40000000002</v>
          </cell>
          <cell r="D107">
            <v>55.965255803758332</v>
          </cell>
          <cell r="E107">
            <v>0</v>
          </cell>
          <cell r="F107">
            <v>2232</v>
          </cell>
          <cell r="G107">
            <v>271821.14</v>
          </cell>
          <cell r="H107">
            <v>1343585</v>
          </cell>
          <cell r="I107">
            <v>748944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8002</v>
          </cell>
          <cell r="O107">
            <v>0</v>
          </cell>
          <cell r="P107">
            <v>576639</v>
          </cell>
        </row>
        <row r="108">
          <cell r="A108" t="str">
            <v>AGO</v>
          </cell>
          <cell r="B108">
            <v>290076.25</v>
          </cell>
          <cell r="C108">
            <v>290076.25</v>
          </cell>
          <cell r="D108">
            <v>58.353555906038594</v>
          </cell>
          <cell r="E108">
            <v>0</v>
          </cell>
          <cell r="F108">
            <v>1559</v>
          </cell>
          <cell r="G108">
            <v>285738.99</v>
          </cell>
          <cell r="H108">
            <v>1338918</v>
          </cell>
          <cell r="I108">
            <v>974231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24586</v>
          </cell>
          <cell r="O108">
            <v>0</v>
          </cell>
          <cell r="P108">
            <v>340101</v>
          </cell>
        </row>
        <row r="109">
          <cell r="A109" t="str">
            <v>SEP</v>
          </cell>
          <cell r="B109">
            <v>285757.18</v>
          </cell>
          <cell r="C109">
            <v>285757.18</v>
          </cell>
          <cell r="D109">
            <v>55.938896739714146</v>
          </cell>
          <cell r="E109">
            <v>0</v>
          </cell>
          <cell r="F109">
            <v>1152</v>
          </cell>
          <cell r="G109">
            <v>242171.75</v>
          </cell>
          <cell r="H109">
            <v>1346716</v>
          </cell>
          <cell r="I109">
            <v>929967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25826</v>
          </cell>
          <cell r="O109">
            <v>0</v>
          </cell>
          <cell r="P109">
            <v>390923</v>
          </cell>
        </row>
        <row r="110">
          <cell r="A110" t="str">
            <v>OCT</v>
          </cell>
          <cell r="B110">
            <v>236727.44</v>
          </cell>
          <cell r="C110">
            <v>232569.44</v>
          </cell>
          <cell r="D110">
            <v>55.894340053841972</v>
          </cell>
          <cell r="E110">
            <v>4158</v>
          </cell>
          <cell r="F110">
            <v>1347</v>
          </cell>
          <cell r="G110">
            <v>281555.68</v>
          </cell>
          <cell r="H110">
            <v>1025044</v>
          </cell>
          <cell r="I110">
            <v>801008</v>
          </cell>
          <cell r="J110">
            <v>0</v>
          </cell>
          <cell r="K110">
            <v>0</v>
          </cell>
          <cell r="L110">
            <v>14540</v>
          </cell>
          <cell r="M110">
            <v>409.95</v>
          </cell>
          <cell r="N110">
            <v>35031</v>
          </cell>
          <cell r="O110">
            <v>0</v>
          </cell>
          <cell r="P110">
            <v>174465</v>
          </cell>
        </row>
        <row r="111">
          <cell r="A111" t="str">
            <v>NOV</v>
          </cell>
          <cell r="B111">
            <v>270510.3</v>
          </cell>
          <cell r="C111">
            <v>266812.3</v>
          </cell>
          <cell r="D111">
            <v>55.199049481757811</v>
          </cell>
          <cell r="E111">
            <v>3698</v>
          </cell>
          <cell r="F111">
            <v>1125</v>
          </cell>
          <cell r="G111">
            <v>281959.87</v>
          </cell>
          <cell r="H111">
            <v>1344089</v>
          </cell>
          <cell r="I111">
            <v>953095</v>
          </cell>
          <cell r="J111">
            <v>0</v>
          </cell>
          <cell r="K111">
            <v>0</v>
          </cell>
          <cell r="L111">
            <v>16861</v>
          </cell>
          <cell r="M111">
            <v>420.01</v>
          </cell>
          <cell r="N111">
            <v>47098</v>
          </cell>
          <cell r="O111">
            <v>0</v>
          </cell>
          <cell r="P111">
            <v>327035</v>
          </cell>
        </row>
        <row r="112">
          <cell r="A112" t="str">
            <v>DIC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1344089</v>
          </cell>
          <cell r="I112">
            <v>953095</v>
          </cell>
          <cell r="J112">
            <v>0</v>
          </cell>
          <cell r="K112">
            <v>0</v>
          </cell>
          <cell r="L112">
            <v>16861</v>
          </cell>
          <cell r="M112">
            <v>420.01</v>
          </cell>
          <cell r="N112">
            <v>47098</v>
          </cell>
          <cell r="O112">
            <v>0</v>
          </cell>
          <cell r="P112">
            <v>327035</v>
          </cell>
        </row>
        <row r="113">
          <cell r="A113" t="str">
            <v>TOTAL</v>
          </cell>
          <cell r="B113">
            <v>2427807.27</v>
          </cell>
          <cell r="C113">
            <v>2419951.27</v>
          </cell>
          <cell r="D113">
            <v>49.294839751159323</v>
          </cell>
          <cell r="E113">
            <v>7856</v>
          </cell>
          <cell r="F113">
            <v>17716</v>
          </cell>
          <cell r="G113">
            <v>2427773.4300000002</v>
          </cell>
          <cell r="H113">
            <v>12930394</v>
          </cell>
          <cell r="I113">
            <v>6586351</v>
          </cell>
          <cell r="J113">
            <v>0</v>
          </cell>
          <cell r="K113">
            <v>0</v>
          </cell>
          <cell r="L113">
            <v>48262</v>
          </cell>
          <cell r="M113">
            <v>1249.97</v>
          </cell>
          <cell r="N113">
            <v>274838</v>
          </cell>
          <cell r="O113">
            <v>0</v>
          </cell>
          <cell r="P113">
            <v>6020943</v>
          </cell>
        </row>
        <row r="115">
          <cell r="A115" t="str">
            <v>SURUBI   -   SRB (E)</v>
          </cell>
        </row>
        <row r="116">
          <cell r="B116" t="str">
            <v>L I Q U I D O S  EN BBLS</v>
          </cell>
          <cell r="H116" t="str">
            <v>G A S    EN    MPC</v>
          </cell>
        </row>
        <row r="117">
          <cell r="A117" t="str">
            <v>MES</v>
          </cell>
          <cell r="B117" t="str">
            <v>PRO-</v>
          </cell>
          <cell r="C117" t="str">
            <v>PET.</v>
          </cell>
          <cell r="D117" t="str">
            <v>DENS.</v>
          </cell>
          <cell r="E117" t="str">
            <v>GASO-</v>
          </cell>
          <cell r="F117" t="str">
            <v>AGUA</v>
          </cell>
          <cell r="G117" t="str">
            <v>PET.</v>
          </cell>
          <cell r="H117" t="str">
            <v>PRO-</v>
          </cell>
          <cell r="I117" t="str">
            <v>INYEC-</v>
          </cell>
          <cell r="J117" t="str">
            <v xml:space="preserve">ENT. </v>
          </cell>
          <cell r="K117" t="str">
            <v>ENT.</v>
          </cell>
          <cell r="L117" t="str">
            <v>LICUA-</v>
          </cell>
          <cell r="M117" t="str">
            <v>GLP</v>
          </cell>
          <cell r="N117" t="str">
            <v>COM-</v>
          </cell>
          <cell r="O117" t="str">
            <v>RESI-</v>
          </cell>
          <cell r="P117" t="str">
            <v>QUEMA-</v>
          </cell>
        </row>
        <row r="118">
          <cell r="B118" t="str">
            <v>DUC.</v>
          </cell>
          <cell r="C118" t="str">
            <v>COND.</v>
          </cell>
          <cell r="D118" t="str">
            <v>(º API)</v>
          </cell>
          <cell r="E118" t="str">
            <v>LINA</v>
          </cell>
          <cell r="G118" t="str">
            <v>ENT.</v>
          </cell>
          <cell r="H118" t="str">
            <v>DUC.</v>
          </cell>
          <cell r="I118" t="str">
            <v>CION</v>
          </cell>
          <cell r="J118" t="str">
            <v>GASOD.</v>
          </cell>
          <cell r="K118" t="str">
            <v>PROC.</v>
          </cell>
          <cell r="L118" t="str">
            <v>BLES</v>
          </cell>
          <cell r="M118" t="str">
            <v>MC</v>
          </cell>
          <cell r="N118" t="str">
            <v>BUST.</v>
          </cell>
          <cell r="O118" t="str">
            <v>DUAL</v>
          </cell>
          <cell r="P118" t="str">
            <v>DO</v>
          </cell>
        </row>
        <row r="119">
          <cell r="A119" t="str">
            <v>ENE</v>
          </cell>
          <cell r="B119">
            <v>165054.59</v>
          </cell>
          <cell r="C119">
            <v>165054.59</v>
          </cell>
          <cell r="D119">
            <v>43.5</v>
          </cell>
          <cell r="E119">
            <v>0</v>
          </cell>
          <cell r="F119">
            <v>6107</v>
          </cell>
          <cell r="G119">
            <v>167717</v>
          </cell>
          <cell r="H119">
            <v>213859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20001</v>
          </cell>
          <cell r="O119">
            <v>0</v>
          </cell>
          <cell r="P119">
            <v>193858</v>
          </cell>
        </row>
        <row r="120">
          <cell r="A120" t="str">
            <v>FEB</v>
          </cell>
          <cell r="B120">
            <v>143126</v>
          </cell>
          <cell r="C120">
            <v>143126</v>
          </cell>
          <cell r="D120">
            <v>42.7</v>
          </cell>
          <cell r="E120">
            <v>0</v>
          </cell>
          <cell r="F120">
            <v>6750</v>
          </cell>
          <cell r="G120">
            <v>299817</v>
          </cell>
          <cell r="H120">
            <v>187466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12981</v>
          </cell>
          <cell r="O120">
            <v>0</v>
          </cell>
          <cell r="P120">
            <v>174485</v>
          </cell>
        </row>
        <row r="121">
          <cell r="A121" t="str">
            <v>MAR</v>
          </cell>
          <cell r="B121">
            <v>157038</v>
          </cell>
          <cell r="C121">
            <v>157038</v>
          </cell>
          <cell r="D121">
            <v>42.9</v>
          </cell>
          <cell r="E121">
            <v>0</v>
          </cell>
          <cell r="F121">
            <v>8999</v>
          </cell>
          <cell r="G121">
            <v>151568</v>
          </cell>
          <cell r="H121">
            <v>198189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7913</v>
          </cell>
          <cell r="O121">
            <v>0</v>
          </cell>
          <cell r="P121">
            <v>190276</v>
          </cell>
        </row>
        <row r="122">
          <cell r="A122" t="str">
            <v>ABR</v>
          </cell>
          <cell r="B122">
            <v>143645</v>
          </cell>
          <cell r="C122">
            <v>143645</v>
          </cell>
          <cell r="D122">
            <v>43</v>
          </cell>
          <cell r="E122">
            <v>0</v>
          </cell>
          <cell r="F122">
            <v>8973</v>
          </cell>
          <cell r="G122">
            <v>135387</v>
          </cell>
          <cell r="H122">
            <v>185772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15645</v>
          </cell>
          <cell r="O122">
            <v>0</v>
          </cell>
          <cell r="P122">
            <v>170127</v>
          </cell>
        </row>
        <row r="123">
          <cell r="A123" t="str">
            <v>MAY</v>
          </cell>
          <cell r="B123">
            <v>144922</v>
          </cell>
          <cell r="C123">
            <v>144922</v>
          </cell>
          <cell r="D123">
            <v>43</v>
          </cell>
          <cell r="E123">
            <v>0</v>
          </cell>
          <cell r="F123">
            <v>10171</v>
          </cell>
          <cell r="G123">
            <v>149682.44</v>
          </cell>
          <cell r="H123">
            <v>187431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17328</v>
          </cell>
          <cell r="O123">
            <v>0</v>
          </cell>
          <cell r="P123">
            <v>170103</v>
          </cell>
        </row>
        <row r="124">
          <cell r="A124" t="str">
            <v>JUN</v>
          </cell>
          <cell r="B124">
            <v>137351</v>
          </cell>
          <cell r="C124">
            <v>137351</v>
          </cell>
          <cell r="D124">
            <v>43.2</v>
          </cell>
          <cell r="E124">
            <v>0</v>
          </cell>
          <cell r="F124">
            <v>9779</v>
          </cell>
          <cell r="G124">
            <v>140454</v>
          </cell>
          <cell r="H124">
            <v>180538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17068</v>
          </cell>
          <cell r="O124">
            <v>0</v>
          </cell>
          <cell r="P124">
            <v>163470</v>
          </cell>
        </row>
        <row r="125">
          <cell r="A125" t="str">
            <v>JUL</v>
          </cell>
          <cell r="B125">
            <v>138879</v>
          </cell>
          <cell r="C125">
            <v>138879</v>
          </cell>
          <cell r="D125">
            <v>43</v>
          </cell>
          <cell r="E125">
            <v>0</v>
          </cell>
          <cell r="F125">
            <v>10013</v>
          </cell>
          <cell r="G125">
            <v>129059.75</v>
          </cell>
          <cell r="H125">
            <v>181322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17434</v>
          </cell>
          <cell r="O125">
            <v>0</v>
          </cell>
          <cell r="P125">
            <v>163888</v>
          </cell>
        </row>
        <row r="126">
          <cell r="A126" t="str">
            <v>AGO</v>
          </cell>
          <cell r="B126">
            <v>132394.32</v>
          </cell>
          <cell r="C126">
            <v>132394.32</v>
          </cell>
          <cell r="D126">
            <v>43.07</v>
          </cell>
          <cell r="E126">
            <v>0</v>
          </cell>
          <cell r="F126">
            <v>9398.4</v>
          </cell>
          <cell r="G126">
            <v>131507.81</v>
          </cell>
          <cell r="H126">
            <v>175771.95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17805</v>
          </cell>
          <cell r="O126">
            <v>0</v>
          </cell>
          <cell r="P126">
            <v>157966.95000000001</v>
          </cell>
        </row>
        <row r="127">
          <cell r="A127" t="str">
            <v>SEP</v>
          </cell>
          <cell r="B127">
            <v>121221.36</v>
          </cell>
          <cell r="C127">
            <v>121221.36</v>
          </cell>
          <cell r="D127">
            <v>43</v>
          </cell>
          <cell r="E127">
            <v>0</v>
          </cell>
          <cell r="F127">
            <v>7957.61</v>
          </cell>
          <cell r="G127">
            <v>101488.6</v>
          </cell>
          <cell r="H127">
            <v>158523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14955</v>
          </cell>
          <cell r="O127">
            <v>0</v>
          </cell>
          <cell r="P127">
            <v>143568</v>
          </cell>
        </row>
        <row r="128">
          <cell r="A128" t="str">
            <v>OCT</v>
          </cell>
          <cell r="B128">
            <v>100805.52</v>
          </cell>
          <cell r="C128">
            <v>100805.52</v>
          </cell>
          <cell r="D128">
            <v>42.9</v>
          </cell>
          <cell r="E128">
            <v>0</v>
          </cell>
          <cell r="F128">
            <v>8773.41</v>
          </cell>
          <cell r="G128">
            <v>121031.91</v>
          </cell>
          <cell r="H128">
            <v>125744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11551</v>
          </cell>
          <cell r="O128">
            <v>0</v>
          </cell>
          <cell r="P128">
            <v>114193</v>
          </cell>
        </row>
        <row r="129">
          <cell r="A129" t="str">
            <v>NOV</v>
          </cell>
          <cell r="B129">
            <v>130600.03</v>
          </cell>
          <cell r="C129">
            <v>130600.03</v>
          </cell>
          <cell r="D129">
            <v>42.6</v>
          </cell>
          <cell r="E129">
            <v>0</v>
          </cell>
          <cell r="F129">
            <v>8552.27</v>
          </cell>
          <cell r="G129">
            <v>135599.18</v>
          </cell>
          <cell r="H129">
            <v>142269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15519</v>
          </cell>
          <cell r="O129">
            <v>0</v>
          </cell>
          <cell r="P129">
            <v>126750</v>
          </cell>
        </row>
        <row r="130">
          <cell r="A130" t="str">
            <v>DIC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142269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15519</v>
          </cell>
          <cell r="O130">
            <v>0</v>
          </cell>
          <cell r="P130">
            <v>126750</v>
          </cell>
        </row>
        <row r="131">
          <cell r="A131" t="str">
            <v>TOTAL</v>
          </cell>
          <cell r="B131">
            <v>1515036.82</v>
          </cell>
          <cell r="C131">
            <v>1515036.82</v>
          </cell>
          <cell r="D131">
            <v>39.405833333333334</v>
          </cell>
          <cell r="E131">
            <v>0</v>
          </cell>
          <cell r="F131">
            <v>95473.69</v>
          </cell>
          <cell r="G131">
            <v>1663312.69</v>
          </cell>
          <cell r="H131">
            <v>2079153.9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183719</v>
          </cell>
          <cell r="O131">
            <v>0</v>
          </cell>
          <cell r="P131">
            <v>1895434.95</v>
          </cell>
        </row>
        <row r="133">
          <cell r="A133" t="str">
            <v>SUBUBI   -   BLOQUE BAJO</v>
          </cell>
        </row>
        <row r="134">
          <cell r="B134" t="str">
            <v>L I Q U I D O S  EN BBLS</v>
          </cell>
          <cell r="H134" t="str">
            <v>G A S    EN    MPC</v>
          </cell>
        </row>
        <row r="135">
          <cell r="A135" t="str">
            <v>MES</v>
          </cell>
          <cell r="B135" t="str">
            <v>PRO-</v>
          </cell>
          <cell r="C135" t="str">
            <v>PET.</v>
          </cell>
          <cell r="D135" t="str">
            <v>DENS.</v>
          </cell>
          <cell r="E135" t="str">
            <v>GASO-</v>
          </cell>
          <cell r="F135" t="str">
            <v>AGUA</v>
          </cell>
          <cell r="G135" t="str">
            <v>PET.</v>
          </cell>
          <cell r="H135" t="str">
            <v>PRO-</v>
          </cell>
          <cell r="I135" t="str">
            <v>INYEC-</v>
          </cell>
          <cell r="J135" t="str">
            <v xml:space="preserve">ENT. </v>
          </cell>
          <cell r="K135" t="str">
            <v>ENT.</v>
          </cell>
          <cell r="L135" t="str">
            <v>LICUA-</v>
          </cell>
          <cell r="M135" t="str">
            <v>GLP</v>
          </cell>
          <cell r="N135" t="str">
            <v>COM-</v>
          </cell>
          <cell r="O135" t="str">
            <v>RESI-</v>
          </cell>
          <cell r="P135" t="str">
            <v>QUEMA-</v>
          </cell>
        </row>
        <row r="136">
          <cell r="B136" t="str">
            <v>DUC.</v>
          </cell>
          <cell r="C136" t="str">
            <v>COND.</v>
          </cell>
          <cell r="D136" t="str">
            <v>(º API)</v>
          </cell>
          <cell r="E136" t="str">
            <v>LINA</v>
          </cell>
          <cell r="G136" t="str">
            <v>ENT.</v>
          </cell>
          <cell r="H136" t="str">
            <v>DUC.</v>
          </cell>
          <cell r="I136" t="str">
            <v>CION</v>
          </cell>
          <cell r="J136" t="str">
            <v>GASOD.</v>
          </cell>
          <cell r="K136" t="str">
            <v>PROC.</v>
          </cell>
          <cell r="L136" t="str">
            <v>BLES</v>
          </cell>
          <cell r="M136" t="str">
            <v>MC</v>
          </cell>
          <cell r="N136" t="str">
            <v>BUST.</v>
          </cell>
          <cell r="O136" t="str">
            <v>DUAL</v>
          </cell>
          <cell r="P136" t="str">
            <v>DO</v>
          </cell>
        </row>
        <row r="137">
          <cell r="A137" t="str">
            <v>ENE</v>
          </cell>
          <cell r="B137">
            <v>23177</v>
          </cell>
          <cell r="C137">
            <v>23177</v>
          </cell>
          <cell r="D137">
            <v>44.4</v>
          </cell>
          <cell r="E137">
            <v>0</v>
          </cell>
          <cell r="F137">
            <v>102</v>
          </cell>
          <cell r="G137">
            <v>23177</v>
          </cell>
          <cell r="H137">
            <v>6399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63990</v>
          </cell>
        </row>
        <row r="138">
          <cell r="A138" t="str">
            <v>FEB</v>
          </cell>
          <cell r="B138">
            <v>20512</v>
          </cell>
          <cell r="C138">
            <v>20512</v>
          </cell>
          <cell r="D138">
            <v>44.4</v>
          </cell>
          <cell r="E138">
            <v>0</v>
          </cell>
          <cell r="F138">
            <v>650</v>
          </cell>
          <cell r="G138">
            <v>20512</v>
          </cell>
          <cell r="H138">
            <v>60141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3657</v>
          </cell>
          <cell r="O138">
            <v>0</v>
          </cell>
          <cell r="P138">
            <v>56484</v>
          </cell>
        </row>
        <row r="139">
          <cell r="A139" t="str">
            <v>MAR</v>
          </cell>
          <cell r="B139">
            <v>21974</v>
          </cell>
          <cell r="C139">
            <v>21974</v>
          </cell>
          <cell r="D139">
            <v>42.1</v>
          </cell>
          <cell r="E139">
            <v>0</v>
          </cell>
          <cell r="F139">
            <v>711</v>
          </cell>
          <cell r="G139">
            <v>21974</v>
          </cell>
          <cell r="H139">
            <v>61857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1395</v>
          </cell>
          <cell r="O139">
            <v>0</v>
          </cell>
          <cell r="P139">
            <v>60462</v>
          </cell>
        </row>
        <row r="140">
          <cell r="A140" t="str">
            <v>ABR</v>
          </cell>
          <cell r="B140">
            <v>19808</v>
          </cell>
          <cell r="C140">
            <v>19808</v>
          </cell>
          <cell r="D140">
            <v>42.4</v>
          </cell>
          <cell r="E140">
            <v>0</v>
          </cell>
          <cell r="F140">
            <v>280</v>
          </cell>
          <cell r="G140">
            <v>19808</v>
          </cell>
          <cell r="H140">
            <v>57246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4643</v>
          </cell>
          <cell r="O140">
            <v>0</v>
          </cell>
          <cell r="P140">
            <v>52603</v>
          </cell>
        </row>
        <row r="141">
          <cell r="A141" t="str">
            <v>MAY</v>
          </cell>
          <cell r="B141">
            <v>19996</v>
          </cell>
          <cell r="C141">
            <v>19996</v>
          </cell>
          <cell r="D141">
            <v>42.6</v>
          </cell>
          <cell r="E141">
            <v>0</v>
          </cell>
          <cell r="F141">
            <v>407</v>
          </cell>
          <cell r="G141">
            <v>19614.099999999999</v>
          </cell>
          <cell r="H141">
            <v>56999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5149</v>
          </cell>
          <cell r="O141">
            <v>0</v>
          </cell>
          <cell r="P141">
            <v>51850</v>
          </cell>
        </row>
        <row r="142">
          <cell r="A142" t="str">
            <v>JUN</v>
          </cell>
          <cell r="B142">
            <v>18683</v>
          </cell>
          <cell r="C142">
            <v>18683</v>
          </cell>
          <cell r="D142">
            <v>42.7</v>
          </cell>
          <cell r="E142">
            <v>0</v>
          </cell>
          <cell r="F142">
            <v>324</v>
          </cell>
          <cell r="G142">
            <v>18683</v>
          </cell>
          <cell r="H142">
            <v>50374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4613</v>
          </cell>
          <cell r="O142">
            <v>0</v>
          </cell>
          <cell r="P142">
            <v>45761</v>
          </cell>
        </row>
        <row r="143">
          <cell r="A143" t="str">
            <v>JUL</v>
          </cell>
          <cell r="B143">
            <v>18686</v>
          </cell>
          <cell r="C143">
            <v>18686</v>
          </cell>
          <cell r="D143">
            <v>43.2</v>
          </cell>
          <cell r="E143">
            <v>0</v>
          </cell>
          <cell r="F143">
            <v>341</v>
          </cell>
          <cell r="G143">
            <v>17157</v>
          </cell>
          <cell r="H143">
            <v>51203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4840</v>
          </cell>
          <cell r="O143">
            <v>0</v>
          </cell>
          <cell r="P143">
            <v>46363</v>
          </cell>
        </row>
        <row r="144">
          <cell r="A144" t="str">
            <v>AGO</v>
          </cell>
          <cell r="B144">
            <v>17295.48</v>
          </cell>
          <cell r="C144">
            <v>17295.48</v>
          </cell>
          <cell r="D144">
            <v>43.31</v>
          </cell>
          <cell r="E144">
            <v>0</v>
          </cell>
          <cell r="F144">
            <v>340.58</v>
          </cell>
          <cell r="G144">
            <v>17293.25</v>
          </cell>
          <cell r="H144">
            <v>47466.05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4709</v>
          </cell>
          <cell r="O144">
            <v>0</v>
          </cell>
          <cell r="P144">
            <v>42757.05</v>
          </cell>
        </row>
        <row r="145">
          <cell r="A145" t="str">
            <v>SEP</v>
          </cell>
          <cell r="B145">
            <v>18308.02</v>
          </cell>
          <cell r="C145">
            <v>18308.02</v>
          </cell>
          <cell r="D145">
            <v>42.8</v>
          </cell>
          <cell r="E145">
            <v>0</v>
          </cell>
          <cell r="F145">
            <v>432.39</v>
          </cell>
          <cell r="G145">
            <v>17682.330000000002</v>
          </cell>
          <cell r="H145">
            <v>46533.33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4377</v>
          </cell>
          <cell r="O145">
            <v>0</v>
          </cell>
          <cell r="P145">
            <v>42156.33</v>
          </cell>
        </row>
        <row r="146">
          <cell r="A146" t="str">
            <v>OCT</v>
          </cell>
          <cell r="B146">
            <v>17364.61</v>
          </cell>
          <cell r="C146">
            <v>17364.61</v>
          </cell>
          <cell r="D146">
            <v>43</v>
          </cell>
          <cell r="E146">
            <v>0</v>
          </cell>
          <cell r="F146">
            <v>366.65</v>
          </cell>
          <cell r="G146">
            <v>17727.97</v>
          </cell>
          <cell r="H146">
            <v>50197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4798</v>
          </cell>
          <cell r="O146">
            <v>0</v>
          </cell>
          <cell r="P146">
            <v>45399</v>
          </cell>
        </row>
        <row r="147">
          <cell r="A147" t="str">
            <v>NOV</v>
          </cell>
          <cell r="B147">
            <v>16193.97</v>
          </cell>
          <cell r="C147">
            <v>16193.97</v>
          </cell>
          <cell r="D147">
            <v>42.6</v>
          </cell>
          <cell r="E147">
            <v>0</v>
          </cell>
          <cell r="F147">
            <v>412.73</v>
          </cell>
          <cell r="G147">
            <v>17105.25</v>
          </cell>
          <cell r="H147">
            <v>41752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4183</v>
          </cell>
          <cell r="O147">
            <v>0</v>
          </cell>
          <cell r="P147">
            <v>37569</v>
          </cell>
        </row>
        <row r="148">
          <cell r="A148" t="str">
            <v>DIC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41752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4183</v>
          </cell>
          <cell r="O148">
            <v>0</v>
          </cell>
          <cell r="P148">
            <v>37569</v>
          </cell>
        </row>
        <row r="149">
          <cell r="A149" t="str">
            <v>TOTAL</v>
          </cell>
          <cell r="B149">
            <v>211998.07999999999</v>
          </cell>
          <cell r="C149">
            <v>211998.07999999999</v>
          </cell>
          <cell r="D149">
            <v>39.459166666666668</v>
          </cell>
          <cell r="E149">
            <v>0</v>
          </cell>
          <cell r="F149">
            <v>4367.3500000000004</v>
          </cell>
          <cell r="G149">
            <v>210733.9</v>
          </cell>
          <cell r="H149">
            <v>629510.38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46547</v>
          </cell>
          <cell r="O149">
            <v>0</v>
          </cell>
          <cell r="P149">
            <v>582963.38</v>
          </cell>
        </row>
        <row r="151">
          <cell r="H151" t="str">
            <v>PEREZ   COMPANC  S. A.</v>
          </cell>
        </row>
        <row r="152">
          <cell r="A152" t="str">
            <v>CARANDA   -   CAR (E)</v>
          </cell>
        </row>
        <row r="153">
          <cell r="B153" t="str">
            <v>L I Q U I D O S  EN BBLS</v>
          </cell>
          <cell r="H153" t="str">
            <v>G A S    EN    MPC</v>
          </cell>
        </row>
        <row r="154">
          <cell r="A154" t="str">
            <v>MES</v>
          </cell>
          <cell r="B154" t="str">
            <v>PRO-</v>
          </cell>
          <cell r="C154" t="str">
            <v>PET.</v>
          </cell>
          <cell r="D154" t="str">
            <v>DENS.</v>
          </cell>
          <cell r="E154" t="str">
            <v>GASO-</v>
          </cell>
          <cell r="F154" t="str">
            <v>AGUA</v>
          </cell>
          <cell r="G154" t="str">
            <v>PET.</v>
          </cell>
          <cell r="H154" t="str">
            <v>PRO-</v>
          </cell>
          <cell r="I154" t="str">
            <v>INYEC-</v>
          </cell>
          <cell r="J154" t="str">
            <v xml:space="preserve">ENT. </v>
          </cell>
          <cell r="K154" t="str">
            <v>ENT.</v>
          </cell>
          <cell r="L154" t="str">
            <v>LICUA-</v>
          </cell>
          <cell r="M154" t="str">
            <v>GLP</v>
          </cell>
          <cell r="N154" t="str">
            <v>COM-</v>
          </cell>
          <cell r="O154" t="str">
            <v>RESI-</v>
          </cell>
          <cell r="P154" t="str">
            <v>QUEMA-</v>
          </cell>
        </row>
        <row r="155">
          <cell r="B155" t="str">
            <v>DUC.</v>
          </cell>
          <cell r="C155" t="str">
            <v>COND.</v>
          </cell>
          <cell r="D155" t="str">
            <v>(º API)</v>
          </cell>
          <cell r="E155" t="str">
            <v>LINA</v>
          </cell>
          <cell r="G155" t="str">
            <v>ENT.</v>
          </cell>
          <cell r="H155" t="str">
            <v>DUC.</v>
          </cell>
          <cell r="I155" t="str">
            <v>CION</v>
          </cell>
          <cell r="J155" t="str">
            <v>GASOD.</v>
          </cell>
          <cell r="K155" t="str">
            <v>PROC.</v>
          </cell>
          <cell r="L155" t="str">
            <v>BLES</v>
          </cell>
          <cell r="M155" t="str">
            <v>MC</v>
          </cell>
          <cell r="N155" t="str">
            <v>BUST.</v>
          </cell>
          <cell r="O155" t="str">
            <v>DUAL</v>
          </cell>
          <cell r="P155" t="str">
            <v>DO</v>
          </cell>
        </row>
        <row r="156">
          <cell r="A156" t="str">
            <v>ENE</v>
          </cell>
          <cell r="B156">
            <v>8933.0400000000009</v>
          </cell>
          <cell r="C156">
            <v>3494</v>
          </cell>
          <cell r="D156">
            <v>55.1</v>
          </cell>
          <cell r="E156">
            <v>5439.04</v>
          </cell>
          <cell r="F156">
            <v>2776</v>
          </cell>
          <cell r="G156">
            <v>3507</v>
          </cell>
          <cell r="H156">
            <v>694152</v>
          </cell>
          <cell r="I156">
            <v>0</v>
          </cell>
          <cell r="J156">
            <v>654280</v>
          </cell>
          <cell r="K156">
            <v>0</v>
          </cell>
          <cell r="L156">
            <v>0</v>
          </cell>
          <cell r="M156">
            <v>3246.2968000000001</v>
          </cell>
          <cell r="N156">
            <v>20502</v>
          </cell>
          <cell r="O156">
            <v>618887</v>
          </cell>
          <cell r="P156">
            <v>19370</v>
          </cell>
        </row>
        <row r="157">
          <cell r="A157" t="str">
            <v>FEB</v>
          </cell>
          <cell r="B157">
            <v>7728.06</v>
          </cell>
          <cell r="C157">
            <v>3376</v>
          </cell>
          <cell r="D157">
            <v>55.1</v>
          </cell>
          <cell r="E157">
            <v>4352.0600000000004</v>
          </cell>
          <cell r="F157">
            <v>2776</v>
          </cell>
          <cell r="G157">
            <v>3366</v>
          </cell>
          <cell r="H157">
            <v>587894</v>
          </cell>
          <cell r="I157">
            <v>0</v>
          </cell>
          <cell r="J157">
            <v>527889</v>
          </cell>
          <cell r="K157">
            <v>0</v>
          </cell>
          <cell r="L157">
            <v>28985</v>
          </cell>
          <cell r="M157">
            <v>2672.15</v>
          </cell>
          <cell r="N157">
            <v>19930</v>
          </cell>
          <cell r="O157">
            <v>498904</v>
          </cell>
          <cell r="P157">
            <v>11090</v>
          </cell>
        </row>
        <row r="158">
          <cell r="A158" t="str">
            <v>MAR</v>
          </cell>
          <cell r="B158">
            <v>6295.71</v>
          </cell>
          <cell r="C158">
            <v>3110</v>
          </cell>
          <cell r="D158">
            <v>55.1</v>
          </cell>
          <cell r="E158">
            <v>3185.71</v>
          </cell>
          <cell r="F158">
            <v>2547</v>
          </cell>
          <cell r="G158">
            <v>2238</v>
          </cell>
          <cell r="H158">
            <v>469926</v>
          </cell>
          <cell r="I158">
            <v>0</v>
          </cell>
          <cell r="J158">
            <v>414780</v>
          </cell>
          <cell r="K158">
            <v>0</v>
          </cell>
          <cell r="L158">
            <v>22656</v>
          </cell>
          <cell r="M158">
            <v>2111.6999999999998</v>
          </cell>
          <cell r="N158">
            <v>15840</v>
          </cell>
          <cell r="O158">
            <v>392124</v>
          </cell>
          <cell r="P158">
            <v>16650</v>
          </cell>
        </row>
        <row r="159">
          <cell r="A159" t="str">
            <v>ABR</v>
          </cell>
          <cell r="B159">
            <v>7225.1900000000005</v>
          </cell>
          <cell r="C159">
            <v>3655</v>
          </cell>
          <cell r="D159">
            <v>56</v>
          </cell>
          <cell r="E159">
            <v>3570.19</v>
          </cell>
          <cell r="F159">
            <v>2257</v>
          </cell>
          <cell r="G159">
            <v>3700</v>
          </cell>
          <cell r="H159">
            <v>549242</v>
          </cell>
          <cell r="I159">
            <v>0</v>
          </cell>
          <cell r="J159">
            <v>491690</v>
          </cell>
          <cell r="K159">
            <v>0</v>
          </cell>
          <cell r="L159">
            <v>26902</v>
          </cell>
          <cell r="M159">
            <v>2529.6659500000001</v>
          </cell>
          <cell r="N159">
            <v>19460</v>
          </cell>
          <cell r="O159">
            <v>464788</v>
          </cell>
          <cell r="P159">
            <v>11190</v>
          </cell>
        </row>
        <row r="160">
          <cell r="A160" t="str">
            <v>MAY</v>
          </cell>
          <cell r="B160">
            <v>10255.200000000001</v>
          </cell>
          <cell r="C160">
            <v>5187</v>
          </cell>
          <cell r="D160">
            <v>59.1</v>
          </cell>
          <cell r="E160">
            <v>5068.2</v>
          </cell>
          <cell r="F160">
            <v>2351</v>
          </cell>
          <cell r="G160">
            <v>5183</v>
          </cell>
          <cell r="H160">
            <v>707749</v>
          </cell>
          <cell r="I160">
            <v>0</v>
          </cell>
          <cell r="J160">
            <v>627890</v>
          </cell>
          <cell r="K160">
            <v>0</v>
          </cell>
          <cell r="L160">
            <v>34729</v>
          </cell>
          <cell r="M160">
            <v>3226.5797299999999</v>
          </cell>
          <cell r="N160">
            <v>22260</v>
          </cell>
          <cell r="O160">
            <v>593161</v>
          </cell>
          <cell r="P160">
            <v>22870</v>
          </cell>
        </row>
        <row r="161">
          <cell r="A161" t="str">
            <v>JUN</v>
          </cell>
          <cell r="B161">
            <v>10661.57</v>
          </cell>
          <cell r="C161">
            <v>5658</v>
          </cell>
          <cell r="D161">
            <v>60.4</v>
          </cell>
          <cell r="E161">
            <v>5003.57</v>
          </cell>
          <cell r="F161">
            <v>2324</v>
          </cell>
          <cell r="G161">
            <v>5636</v>
          </cell>
          <cell r="H161">
            <v>712941</v>
          </cell>
          <cell r="I161">
            <v>0</v>
          </cell>
          <cell r="J161">
            <v>641330</v>
          </cell>
          <cell r="K161">
            <v>0</v>
          </cell>
          <cell r="L161">
            <v>34981</v>
          </cell>
          <cell r="M161">
            <v>3258.7709500000001</v>
          </cell>
          <cell r="N161">
            <v>25550</v>
          </cell>
          <cell r="O161">
            <v>606349</v>
          </cell>
          <cell r="P161">
            <v>11080</v>
          </cell>
        </row>
        <row r="162">
          <cell r="A162" t="str">
            <v>JUL</v>
          </cell>
          <cell r="B162">
            <v>10508.82</v>
          </cell>
          <cell r="C162">
            <v>5231</v>
          </cell>
          <cell r="D162">
            <v>58.3</v>
          </cell>
          <cell r="E162">
            <v>5277.82</v>
          </cell>
          <cell r="F162">
            <v>2510</v>
          </cell>
          <cell r="G162">
            <v>3871</v>
          </cell>
          <cell r="H162">
            <v>736995</v>
          </cell>
          <cell r="I162">
            <v>0</v>
          </cell>
          <cell r="J162">
            <v>653860</v>
          </cell>
          <cell r="K162">
            <v>0</v>
          </cell>
          <cell r="L162">
            <v>36165</v>
          </cell>
          <cell r="M162">
            <v>3360.0334800000001</v>
          </cell>
          <cell r="N162">
            <v>26340</v>
          </cell>
          <cell r="O162">
            <v>617695</v>
          </cell>
          <cell r="P162">
            <v>20630</v>
          </cell>
        </row>
        <row r="163">
          <cell r="A163" t="str">
            <v>AGO</v>
          </cell>
          <cell r="B163">
            <v>10167.84</v>
          </cell>
          <cell r="C163">
            <v>5068</v>
          </cell>
          <cell r="D163">
            <v>59.1</v>
          </cell>
          <cell r="E163">
            <v>5099.84</v>
          </cell>
          <cell r="F163">
            <v>2161</v>
          </cell>
          <cell r="G163">
            <v>6427</v>
          </cell>
          <cell r="H163">
            <v>745816</v>
          </cell>
          <cell r="I163">
            <v>0</v>
          </cell>
          <cell r="J163">
            <v>663780</v>
          </cell>
          <cell r="K163">
            <v>0</v>
          </cell>
          <cell r="L163">
            <v>36916</v>
          </cell>
          <cell r="M163">
            <v>3450.7515600000002</v>
          </cell>
          <cell r="N163">
            <v>26000</v>
          </cell>
          <cell r="O163">
            <v>626864</v>
          </cell>
          <cell r="P163">
            <v>19120</v>
          </cell>
        </row>
        <row r="164">
          <cell r="A164" t="str">
            <v>SEP</v>
          </cell>
          <cell r="B164">
            <v>9639.880000000001</v>
          </cell>
          <cell r="C164">
            <v>4605</v>
          </cell>
          <cell r="D164">
            <v>59.2</v>
          </cell>
          <cell r="E164">
            <v>5034.88</v>
          </cell>
          <cell r="F164">
            <v>1860</v>
          </cell>
          <cell r="G164">
            <v>5552</v>
          </cell>
          <cell r="H164">
            <v>718606</v>
          </cell>
          <cell r="I164">
            <v>0</v>
          </cell>
          <cell r="J164">
            <v>641160</v>
          </cell>
          <cell r="K164">
            <v>0</v>
          </cell>
          <cell r="L164">
            <v>33926</v>
          </cell>
          <cell r="M164">
            <v>3141.84</v>
          </cell>
          <cell r="N164">
            <v>25240</v>
          </cell>
          <cell r="O164">
            <v>607234</v>
          </cell>
          <cell r="P164">
            <v>18280</v>
          </cell>
        </row>
        <row r="165">
          <cell r="A165" t="str">
            <v>OCT</v>
          </cell>
          <cell r="B165">
            <v>7618.74</v>
          </cell>
          <cell r="C165">
            <v>3500</v>
          </cell>
          <cell r="D165">
            <v>55.1</v>
          </cell>
          <cell r="E165">
            <v>4118.74</v>
          </cell>
          <cell r="F165">
            <v>2351</v>
          </cell>
          <cell r="G165">
            <v>4593</v>
          </cell>
          <cell r="H165">
            <v>676324</v>
          </cell>
          <cell r="I165">
            <v>0</v>
          </cell>
          <cell r="J165">
            <v>549470</v>
          </cell>
          <cell r="K165">
            <v>0</v>
          </cell>
          <cell r="L165">
            <v>29264</v>
          </cell>
          <cell r="M165">
            <v>2725.49</v>
          </cell>
          <cell r="N165">
            <v>21740</v>
          </cell>
          <cell r="O165">
            <v>520206</v>
          </cell>
          <cell r="P165">
            <v>75850</v>
          </cell>
        </row>
        <row r="166">
          <cell r="A166" t="str">
            <v>NOV</v>
          </cell>
          <cell r="B166">
            <v>10389.01</v>
          </cell>
          <cell r="C166">
            <v>3900</v>
          </cell>
          <cell r="D166">
            <v>56.2</v>
          </cell>
          <cell r="E166">
            <v>6489.01</v>
          </cell>
          <cell r="F166">
            <v>3910</v>
          </cell>
          <cell r="G166">
            <v>4391</v>
          </cell>
          <cell r="H166">
            <v>686050</v>
          </cell>
          <cell r="I166">
            <v>0</v>
          </cell>
          <cell r="J166">
            <v>605660</v>
          </cell>
          <cell r="K166">
            <v>0</v>
          </cell>
          <cell r="L166">
            <v>33150</v>
          </cell>
          <cell r="M166">
            <v>2895.15</v>
          </cell>
          <cell r="N166">
            <v>23730</v>
          </cell>
          <cell r="O166">
            <v>572510</v>
          </cell>
          <cell r="P166">
            <v>23510</v>
          </cell>
        </row>
        <row r="167">
          <cell r="A167" t="str">
            <v>DIC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686050</v>
          </cell>
          <cell r="I167">
            <v>0</v>
          </cell>
          <cell r="J167">
            <v>605660</v>
          </cell>
          <cell r="K167">
            <v>0</v>
          </cell>
          <cell r="L167">
            <v>33150</v>
          </cell>
          <cell r="M167">
            <v>2895.15</v>
          </cell>
          <cell r="N167">
            <v>23730</v>
          </cell>
          <cell r="O167">
            <v>572510</v>
          </cell>
          <cell r="P167">
            <v>23510</v>
          </cell>
        </row>
        <row r="168">
          <cell r="A168" t="str">
            <v>TOTAL</v>
          </cell>
          <cell r="B168">
            <v>99423.06</v>
          </cell>
          <cell r="C168">
            <v>46784</v>
          </cell>
          <cell r="D168">
            <v>52.39166666666668</v>
          </cell>
          <cell r="E168">
            <v>52639.06</v>
          </cell>
          <cell r="F168">
            <v>27823</v>
          </cell>
          <cell r="G168">
            <v>48464</v>
          </cell>
          <cell r="H168">
            <v>7971745</v>
          </cell>
          <cell r="I168">
            <v>0</v>
          </cell>
          <cell r="J168">
            <v>7077449</v>
          </cell>
          <cell r="K168">
            <v>0</v>
          </cell>
          <cell r="L168">
            <v>350824</v>
          </cell>
          <cell r="M168">
            <v>35513.57847</v>
          </cell>
          <cell r="N168">
            <v>270322</v>
          </cell>
          <cell r="O168">
            <v>6691232</v>
          </cell>
          <cell r="P168">
            <v>273150</v>
          </cell>
        </row>
        <row r="170">
          <cell r="A170" t="str">
            <v>COLPA   -   CLP (E)</v>
          </cell>
        </row>
        <row r="171">
          <cell r="B171" t="str">
            <v>L I Q U I D O S  EN BBLS</v>
          </cell>
          <cell r="H171" t="str">
            <v>G A S    EN    MPC</v>
          </cell>
        </row>
        <row r="172">
          <cell r="A172" t="str">
            <v>MES</v>
          </cell>
          <cell r="B172" t="str">
            <v>PRO-</v>
          </cell>
          <cell r="C172" t="str">
            <v>PET.</v>
          </cell>
          <cell r="D172" t="str">
            <v>DENS.</v>
          </cell>
          <cell r="E172" t="str">
            <v>GASO-</v>
          </cell>
          <cell r="F172" t="str">
            <v>AGUA</v>
          </cell>
          <cell r="G172" t="str">
            <v>PET.</v>
          </cell>
          <cell r="H172" t="str">
            <v>PRO-</v>
          </cell>
          <cell r="I172" t="str">
            <v>INYEC-</v>
          </cell>
          <cell r="J172" t="str">
            <v xml:space="preserve">ENT. </v>
          </cell>
          <cell r="K172" t="str">
            <v>ENT.</v>
          </cell>
          <cell r="L172" t="str">
            <v>LICUA-</v>
          </cell>
          <cell r="M172" t="str">
            <v>GLP</v>
          </cell>
          <cell r="N172" t="str">
            <v>COM-</v>
          </cell>
          <cell r="O172" t="str">
            <v>RESI-</v>
          </cell>
          <cell r="P172" t="str">
            <v>QUEMA-</v>
          </cell>
        </row>
        <row r="173">
          <cell r="B173" t="str">
            <v>DUC.</v>
          </cell>
          <cell r="C173" t="str">
            <v>COND.</v>
          </cell>
          <cell r="D173" t="str">
            <v>(º API)</v>
          </cell>
          <cell r="E173" t="str">
            <v>LINA</v>
          </cell>
          <cell r="G173" t="str">
            <v>ENT.</v>
          </cell>
          <cell r="H173" t="str">
            <v>DUC.</v>
          </cell>
          <cell r="I173" t="str">
            <v>CION</v>
          </cell>
          <cell r="J173" t="str">
            <v>GASOD.</v>
          </cell>
          <cell r="K173" t="str">
            <v>PROC.</v>
          </cell>
          <cell r="L173" t="str">
            <v>BLES</v>
          </cell>
          <cell r="M173" t="str">
            <v>MC</v>
          </cell>
          <cell r="N173" t="str">
            <v>BUST.</v>
          </cell>
          <cell r="O173" t="str">
            <v>DUAL</v>
          </cell>
          <cell r="P173" t="str">
            <v>DO</v>
          </cell>
        </row>
        <row r="174">
          <cell r="A174" t="str">
            <v>ENE</v>
          </cell>
          <cell r="B174">
            <v>6140.94</v>
          </cell>
          <cell r="C174">
            <v>5822</v>
          </cell>
          <cell r="D174">
            <v>56.1</v>
          </cell>
          <cell r="E174">
            <v>318.94</v>
          </cell>
          <cell r="F174">
            <v>4154</v>
          </cell>
          <cell r="G174">
            <v>5863</v>
          </cell>
          <cell r="H174">
            <v>204411</v>
          </cell>
          <cell r="I174">
            <v>0</v>
          </cell>
          <cell r="J174">
            <v>48392</v>
          </cell>
          <cell r="K174">
            <v>0</v>
          </cell>
          <cell r="L174">
            <v>1654</v>
          </cell>
          <cell r="M174">
            <v>92.937479999999994</v>
          </cell>
          <cell r="N174">
            <v>22310</v>
          </cell>
          <cell r="O174">
            <v>0</v>
          </cell>
          <cell r="P174">
            <v>132055</v>
          </cell>
        </row>
        <row r="175">
          <cell r="A175" t="str">
            <v>FEB</v>
          </cell>
          <cell r="B175">
            <v>5455.37</v>
          </cell>
          <cell r="C175">
            <v>4958</v>
          </cell>
          <cell r="D175">
            <v>54</v>
          </cell>
          <cell r="E175">
            <v>497.37</v>
          </cell>
          <cell r="F175">
            <v>3732</v>
          </cell>
          <cell r="G175">
            <v>4941</v>
          </cell>
          <cell r="H175">
            <v>208814</v>
          </cell>
          <cell r="I175">
            <v>0</v>
          </cell>
          <cell r="J175">
            <v>148518</v>
          </cell>
          <cell r="K175">
            <v>0</v>
          </cell>
          <cell r="L175">
            <v>1819</v>
          </cell>
          <cell r="M175">
            <v>86.441999999999993</v>
          </cell>
          <cell r="N175">
            <v>12033</v>
          </cell>
          <cell r="O175">
            <v>0</v>
          </cell>
          <cell r="P175">
            <v>46444</v>
          </cell>
        </row>
        <row r="176">
          <cell r="A176" t="str">
            <v>MAR</v>
          </cell>
          <cell r="B176">
            <v>6872.54</v>
          </cell>
          <cell r="C176">
            <v>5856</v>
          </cell>
          <cell r="D176">
            <v>54</v>
          </cell>
          <cell r="E176">
            <v>1016.54</v>
          </cell>
          <cell r="F176">
            <v>3949</v>
          </cell>
          <cell r="G176">
            <v>5844</v>
          </cell>
          <cell r="H176">
            <v>307350</v>
          </cell>
          <cell r="I176">
            <v>0</v>
          </cell>
          <cell r="J176">
            <v>266112</v>
          </cell>
          <cell r="K176">
            <v>0</v>
          </cell>
          <cell r="L176">
            <v>3870</v>
          </cell>
          <cell r="M176">
            <v>248.97</v>
          </cell>
          <cell r="N176">
            <v>12190</v>
          </cell>
          <cell r="O176">
            <v>0</v>
          </cell>
          <cell r="P176">
            <v>25178</v>
          </cell>
        </row>
        <row r="177">
          <cell r="A177" t="str">
            <v>ABR</v>
          </cell>
          <cell r="B177">
            <v>7293.55</v>
          </cell>
          <cell r="C177">
            <v>5320</v>
          </cell>
          <cell r="D177">
            <v>54.8</v>
          </cell>
          <cell r="E177">
            <v>1973.55</v>
          </cell>
          <cell r="F177">
            <v>3738</v>
          </cell>
          <cell r="G177">
            <v>5190</v>
          </cell>
          <cell r="H177">
            <v>269860</v>
          </cell>
          <cell r="I177">
            <v>0</v>
          </cell>
          <cell r="J177">
            <v>228054</v>
          </cell>
          <cell r="K177">
            <v>0</v>
          </cell>
          <cell r="L177">
            <v>6126</v>
          </cell>
          <cell r="M177">
            <v>410.3</v>
          </cell>
          <cell r="N177">
            <v>23950</v>
          </cell>
          <cell r="O177">
            <v>0</v>
          </cell>
          <cell r="P177">
            <v>11730</v>
          </cell>
        </row>
        <row r="178">
          <cell r="A178" t="str">
            <v>MAY</v>
          </cell>
          <cell r="B178">
            <v>6504.4</v>
          </cell>
          <cell r="C178">
            <v>5717</v>
          </cell>
          <cell r="D178">
            <v>55.1</v>
          </cell>
          <cell r="E178">
            <v>787.4</v>
          </cell>
          <cell r="F178">
            <v>2344</v>
          </cell>
          <cell r="G178">
            <v>5783</v>
          </cell>
          <cell r="H178">
            <v>287240</v>
          </cell>
          <cell r="I178">
            <v>0</v>
          </cell>
          <cell r="J178">
            <v>241341</v>
          </cell>
          <cell r="K178">
            <v>0</v>
          </cell>
          <cell r="L178">
            <v>2293</v>
          </cell>
          <cell r="M178">
            <v>145.7938</v>
          </cell>
          <cell r="N178">
            <v>22700</v>
          </cell>
          <cell r="O178">
            <v>0</v>
          </cell>
          <cell r="P178">
            <v>20906</v>
          </cell>
        </row>
        <row r="179">
          <cell r="A179" t="str">
            <v>JUN</v>
          </cell>
          <cell r="B179">
            <v>7100.62</v>
          </cell>
          <cell r="C179">
            <v>5842</v>
          </cell>
          <cell r="D179">
            <v>55.9</v>
          </cell>
          <cell r="E179">
            <v>1258.6199999999999</v>
          </cell>
          <cell r="F179">
            <v>1830</v>
          </cell>
          <cell r="G179">
            <v>5903</v>
          </cell>
          <cell r="H179">
            <v>287800</v>
          </cell>
          <cell r="I179">
            <v>0</v>
          </cell>
          <cell r="J179">
            <v>254635</v>
          </cell>
          <cell r="K179">
            <v>0</v>
          </cell>
          <cell r="L179">
            <v>3009</v>
          </cell>
          <cell r="M179">
            <v>194.48259999999999</v>
          </cell>
          <cell r="N179">
            <v>26530</v>
          </cell>
          <cell r="O179">
            <v>0</v>
          </cell>
          <cell r="P179">
            <v>3626</v>
          </cell>
        </row>
        <row r="180">
          <cell r="A180" t="str">
            <v>JUL</v>
          </cell>
          <cell r="B180">
            <v>7762.57</v>
          </cell>
          <cell r="C180">
            <v>5930</v>
          </cell>
          <cell r="D180">
            <v>55.8</v>
          </cell>
          <cell r="E180">
            <v>1832.57</v>
          </cell>
          <cell r="F180">
            <v>1890</v>
          </cell>
          <cell r="G180">
            <v>5896</v>
          </cell>
          <cell r="H180">
            <v>289820</v>
          </cell>
          <cell r="I180">
            <v>0</v>
          </cell>
          <cell r="J180">
            <v>247726</v>
          </cell>
          <cell r="K180">
            <v>0</v>
          </cell>
          <cell r="L180">
            <v>5878</v>
          </cell>
          <cell r="M180">
            <v>383.61</v>
          </cell>
          <cell r="N180">
            <v>29700</v>
          </cell>
          <cell r="O180">
            <v>0</v>
          </cell>
          <cell r="P180">
            <v>6516</v>
          </cell>
        </row>
        <row r="181">
          <cell r="A181" t="str">
            <v>AGO</v>
          </cell>
          <cell r="B181">
            <v>7533.58</v>
          </cell>
          <cell r="C181">
            <v>5735</v>
          </cell>
          <cell r="D181">
            <v>55.7</v>
          </cell>
          <cell r="E181">
            <v>1798.58</v>
          </cell>
          <cell r="F181">
            <v>1890</v>
          </cell>
          <cell r="G181">
            <v>5586</v>
          </cell>
          <cell r="H181">
            <v>289650.13</v>
          </cell>
          <cell r="I181">
            <v>0</v>
          </cell>
          <cell r="J181">
            <v>235796.13</v>
          </cell>
          <cell r="K181">
            <v>0</v>
          </cell>
          <cell r="L181">
            <v>5797</v>
          </cell>
          <cell r="M181">
            <v>368.69</v>
          </cell>
          <cell r="N181">
            <v>30800</v>
          </cell>
          <cell r="O181">
            <v>0</v>
          </cell>
          <cell r="P181">
            <v>17257</v>
          </cell>
        </row>
        <row r="182">
          <cell r="A182" t="str">
            <v>SEP</v>
          </cell>
          <cell r="B182">
            <v>6825.96</v>
          </cell>
          <cell r="C182">
            <v>5287</v>
          </cell>
          <cell r="D182">
            <v>55</v>
          </cell>
          <cell r="E182">
            <v>1538.96</v>
          </cell>
          <cell r="F182">
            <v>1859</v>
          </cell>
          <cell r="G182">
            <v>3004</v>
          </cell>
          <cell r="H182">
            <v>255270</v>
          </cell>
          <cell r="I182">
            <v>0</v>
          </cell>
          <cell r="J182">
            <v>207574</v>
          </cell>
          <cell r="K182">
            <v>0</v>
          </cell>
          <cell r="L182">
            <v>5004</v>
          </cell>
          <cell r="M182">
            <v>344.81</v>
          </cell>
          <cell r="N182">
            <v>27660</v>
          </cell>
          <cell r="O182">
            <v>0</v>
          </cell>
          <cell r="P182">
            <v>15032</v>
          </cell>
        </row>
        <row r="183">
          <cell r="A183" t="str">
            <v>OCT</v>
          </cell>
          <cell r="B183">
            <v>6556.43</v>
          </cell>
          <cell r="C183">
            <v>5269</v>
          </cell>
          <cell r="D183">
            <v>54.7</v>
          </cell>
          <cell r="E183">
            <v>1287.43</v>
          </cell>
          <cell r="F183">
            <v>1800</v>
          </cell>
          <cell r="G183">
            <v>5057</v>
          </cell>
          <cell r="H183">
            <v>267710</v>
          </cell>
          <cell r="I183">
            <v>0</v>
          </cell>
          <cell r="J183">
            <v>235479</v>
          </cell>
          <cell r="K183">
            <v>0</v>
          </cell>
          <cell r="L183">
            <v>3823</v>
          </cell>
          <cell r="M183">
            <v>241.61</v>
          </cell>
          <cell r="N183">
            <v>23500</v>
          </cell>
          <cell r="O183">
            <v>0</v>
          </cell>
          <cell r="P183">
            <v>4908</v>
          </cell>
        </row>
        <row r="184">
          <cell r="A184" t="str">
            <v>NOV</v>
          </cell>
          <cell r="B184">
            <v>6510.78</v>
          </cell>
          <cell r="C184">
            <v>5134</v>
          </cell>
          <cell r="D184">
            <v>54.2</v>
          </cell>
          <cell r="E184">
            <v>1376.78</v>
          </cell>
          <cell r="F184">
            <v>2110</v>
          </cell>
          <cell r="G184">
            <v>5106</v>
          </cell>
          <cell r="H184">
            <v>236129.77</v>
          </cell>
          <cell r="I184">
            <v>0</v>
          </cell>
          <cell r="J184">
            <v>171152</v>
          </cell>
          <cell r="K184">
            <v>0</v>
          </cell>
          <cell r="L184">
            <v>462.77</v>
          </cell>
          <cell r="M184">
            <v>252.18</v>
          </cell>
          <cell r="N184">
            <v>26420</v>
          </cell>
          <cell r="O184">
            <v>0</v>
          </cell>
          <cell r="P184">
            <v>38095</v>
          </cell>
        </row>
        <row r="185">
          <cell r="A185" t="str">
            <v>DIC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236129.77</v>
          </cell>
          <cell r="I185">
            <v>0</v>
          </cell>
          <cell r="J185">
            <v>171152</v>
          </cell>
          <cell r="K185">
            <v>0</v>
          </cell>
          <cell r="L185">
            <v>462.77</v>
          </cell>
          <cell r="M185">
            <v>252.18</v>
          </cell>
          <cell r="N185">
            <v>26420</v>
          </cell>
          <cell r="O185">
            <v>0</v>
          </cell>
          <cell r="P185">
            <v>38095</v>
          </cell>
        </row>
        <row r="186">
          <cell r="A186" t="str">
            <v>TOTAL</v>
          </cell>
          <cell r="B186">
            <v>74556.739999999991</v>
          </cell>
          <cell r="C186">
            <v>60870</v>
          </cell>
          <cell r="D186">
            <v>50.44166666666667</v>
          </cell>
          <cell r="E186">
            <v>13686.74</v>
          </cell>
          <cell r="F186">
            <v>29296</v>
          </cell>
          <cell r="G186">
            <v>58173</v>
          </cell>
          <cell r="H186">
            <v>3140184.67</v>
          </cell>
          <cell r="I186">
            <v>0</v>
          </cell>
          <cell r="J186">
            <v>2455931.13</v>
          </cell>
          <cell r="K186">
            <v>0</v>
          </cell>
          <cell r="L186">
            <v>40198.539999999994</v>
          </cell>
          <cell r="M186">
            <v>3022.0058799999997</v>
          </cell>
          <cell r="N186">
            <v>284213</v>
          </cell>
          <cell r="O186">
            <v>0</v>
          </cell>
          <cell r="P186">
            <v>359842</v>
          </cell>
        </row>
        <row r="188">
          <cell r="A188" t="str">
            <v>COLPA   -   CLP (E)</v>
          </cell>
        </row>
        <row r="189">
          <cell r="B189" t="str">
            <v>L I Q U I D O S  EN BBLS</v>
          </cell>
          <cell r="H189" t="str">
            <v>G A S    EN    MPC</v>
          </cell>
        </row>
        <row r="190">
          <cell r="A190" t="str">
            <v>MES</v>
          </cell>
          <cell r="B190" t="str">
            <v>PRO-</v>
          </cell>
          <cell r="C190" t="str">
            <v>PET.</v>
          </cell>
          <cell r="D190" t="str">
            <v>DENS.</v>
          </cell>
          <cell r="E190" t="str">
            <v>GASO-</v>
          </cell>
          <cell r="F190" t="str">
            <v>AGUA</v>
          </cell>
          <cell r="G190" t="str">
            <v>PET.</v>
          </cell>
          <cell r="H190" t="str">
            <v>PRO-</v>
          </cell>
          <cell r="I190" t="str">
            <v>INYEC-</v>
          </cell>
          <cell r="J190" t="str">
            <v xml:space="preserve">ENT. </v>
          </cell>
          <cell r="K190" t="str">
            <v>ENT.</v>
          </cell>
          <cell r="L190" t="str">
            <v>LICUA-</v>
          </cell>
          <cell r="M190" t="str">
            <v>GLP</v>
          </cell>
          <cell r="N190" t="str">
            <v>COM-</v>
          </cell>
          <cell r="O190" t="str">
            <v>RESI-</v>
          </cell>
          <cell r="P190" t="str">
            <v>QUEMA-</v>
          </cell>
        </row>
        <row r="191">
          <cell r="B191" t="str">
            <v>DUC.</v>
          </cell>
          <cell r="C191" t="str">
            <v>COND.</v>
          </cell>
          <cell r="D191" t="str">
            <v>(º API)</v>
          </cell>
          <cell r="E191" t="str">
            <v>LINA</v>
          </cell>
          <cell r="G191" t="str">
            <v>ENT.</v>
          </cell>
          <cell r="H191" t="str">
            <v>DUC.</v>
          </cell>
          <cell r="I191" t="str">
            <v>CION</v>
          </cell>
          <cell r="J191" t="str">
            <v>GASOD.</v>
          </cell>
          <cell r="K191" t="str">
            <v>PROC.</v>
          </cell>
          <cell r="L191" t="str">
            <v>BLES</v>
          </cell>
          <cell r="M191" t="str">
            <v>MC</v>
          </cell>
          <cell r="N191" t="str">
            <v>BUST.</v>
          </cell>
          <cell r="O191" t="str">
            <v>DUAL</v>
          </cell>
          <cell r="P191" t="str">
            <v>DO</v>
          </cell>
        </row>
        <row r="192">
          <cell r="A192" t="str">
            <v>ENE</v>
          </cell>
          <cell r="B192">
            <v>3660</v>
          </cell>
          <cell r="C192">
            <v>0</v>
          </cell>
          <cell r="D192">
            <v>0</v>
          </cell>
          <cell r="E192">
            <v>366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1240.43</v>
          </cell>
          <cell r="N192">
            <v>0</v>
          </cell>
          <cell r="O192">
            <v>0</v>
          </cell>
          <cell r="P192">
            <v>0</v>
          </cell>
        </row>
        <row r="193">
          <cell r="A193" t="str">
            <v>FEB</v>
          </cell>
          <cell r="B193">
            <v>1711</v>
          </cell>
          <cell r="C193">
            <v>0</v>
          </cell>
          <cell r="D193">
            <v>0</v>
          </cell>
          <cell r="E193">
            <v>1711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409.49</v>
          </cell>
          <cell r="N193">
            <v>0</v>
          </cell>
          <cell r="O193">
            <v>0</v>
          </cell>
          <cell r="P193">
            <v>0</v>
          </cell>
        </row>
        <row r="194">
          <cell r="A194" t="str">
            <v>MAR</v>
          </cell>
          <cell r="B194">
            <v>2234</v>
          </cell>
          <cell r="C194">
            <v>0</v>
          </cell>
          <cell r="D194">
            <v>0</v>
          </cell>
          <cell r="E194">
            <v>2234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698.3</v>
          </cell>
          <cell r="N194">
            <v>0</v>
          </cell>
          <cell r="O194">
            <v>0</v>
          </cell>
          <cell r="P194">
            <v>0</v>
          </cell>
        </row>
        <row r="195">
          <cell r="A195" t="str">
            <v>ABR</v>
          </cell>
          <cell r="B195">
            <v>4439</v>
          </cell>
          <cell r="C195">
            <v>0</v>
          </cell>
          <cell r="D195">
            <v>0</v>
          </cell>
          <cell r="E195">
            <v>4439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1419</v>
          </cell>
          <cell r="N195">
            <v>0</v>
          </cell>
          <cell r="O195">
            <v>0</v>
          </cell>
          <cell r="P195">
            <v>0</v>
          </cell>
        </row>
        <row r="196">
          <cell r="A196" t="str">
            <v>MAY</v>
          </cell>
          <cell r="B196">
            <v>2301</v>
          </cell>
          <cell r="C196">
            <v>0</v>
          </cell>
          <cell r="D196">
            <v>0</v>
          </cell>
          <cell r="E196">
            <v>2301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592.29999999999995</v>
          </cell>
          <cell r="N196">
            <v>0</v>
          </cell>
          <cell r="O196">
            <v>0</v>
          </cell>
          <cell r="P196">
            <v>0</v>
          </cell>
        </row>
        <row r="197">
          <cell r="A197" t="str">
            <v>JUN</v>
          </cell>
          <cell r="B197">
            <v>3546</v>
          </cell>
          <cell r="C197">
            <v>0</v>
          </cell>
          <cell r="D197">
            <v>0</v>
          </cell>
          <cell r="E197">
            <v>3546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754.2</v>
          </cell>
          <cell r="N197">
            <v>0</v>
          </cell>
          <cell r="O197">
            <v>0</v>
          </cell>
          <cell r="P197">
            <v>0</v>
          </cell>
        </row>
        <row r="198">
          <cell r="A198" t="str">
            <v>JUL</v>
          </cell>
          <cell r="B198">
            <v>5293</v>
          </cell>
          <cell r="C198">
            <v>0</v>
          </cell>
          <cell r="D198">
            <v>0</v>
          </cell>
          <cell r="E198">
            <v>5293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1537</v>
          </cell>
          <cell r="N198">
            <v>0</v>
          </cell>
          <cell r="O198">
            <v>0</v>
          </cell>
          <cell r="P198">
            <v>0</v>
          </cell>
        </row>
        <row r="199">
          <cell r="A199" t="str">
            <v>AGO</v>
          </cell>
          <cell r="B199">
            <v>5600</v>
          </cell>
          <cell r="C199">
            <v>0</v>
          </cell>
          <cell r="D199">
            <v>0</v>
          </cell>
          <cell r="E199">
            <v>560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1596.9</v>
          </cell>
          <cell r="N199">
            <v>0</v>
          </cell>
          <cell r="O199">
            <v>0</v>
          </cell>
          <cell r="P199">
            <v>0</v>
          </cell>
        </row>
        <row r="200">
          <cell r="A200" t="str">
            <v>SEP</v>
          </cell>
          <cell r="B200">
            <v>4897</v>
          </cell>
          <cell r="C200">
            <v>0</v>
          </cell>
          <cell r="D200">
            <v>0</v>
          </cell>
          <cell r="E200">
            <v>4897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1498.6</v>
          </cell>
          <cell r="N200">
            <v>0</v>
          </cell>
          <cell r="O200">
            <v>0</v>
          </cell>
          <cell r="P200">
            <v>0</v>
          </cell>
        </row>
        <row r="201">
          <cell r="A201" t="str">
            <v>OCT</v>
          </cell>
          <cell r="B201">
            <v>3363</v>
          </cell>
          <cell r="C201">
            <v>0</v>
          </cell>
          <cell r="D201">
            <v>0</v>
          </cell>
          <cell r="E201">
            <v>3363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887.6</v>
          </cell>
          <cell r="N201">
            <v>0</v>
          </cell>
          <cell r="O201">
            <v>0</v>
          </cell>
          <cell r="P201">
            <v>0</v>
          </cell>
        </row>
        <row r="202">
          <cell r="A202" t="str">
            <v>NOV</v>
          </cell>
          <cell r="B202">
            <v>4373</v>
          </cell>
          <cell r="C202">
            <v>0</v>
          </cell>
          <cell r="D202">
            <v>0</v>
          </cell>
          <cell r="E202">
            <v>4373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1182.2</v>
          </cell>
          <cell r="N202">
            <v>0</v>
          </cell>
          <cell r="O202">
            <v>0</v>
          </cell>
          <cell r="P202">
            <v>0</v>
          </cell>
        </row>
        <row r="203">
          <cell r="A203" t="str">
            <v>DIC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1182.2</v>
          </cell>
          <cell r="N203">
            <v>0</v>
          </cell>
          <cell r="O203">
            <v>0</v>
          </cell>
          <cell r="P203">
            <v>0</v>
          </cell>
        </row>
        <row r="204">
          <cell r="A204" t="str">
            <v>TOTAL</v>
          </cell>
          <cell r="B204">
            <v>41417</v>
          </cell>
          <cell r="C204">
            <v>0</v>
          </cell>
          <cell r="D204">
            <v>0</v>
          </cell>
          <cell r="E204">
            <v>41417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12998.220000000003</v>
          </cell>
          <cell r="N204">
            <v>0</v>
          </cell>
          <cell r="O204">
            <v>0</v>
          </cell>
          <cell r="P204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PD</v>
          </cell>
          <cell r="X8" t="str">
            <v>BM</v>
          </cell>
          <cell r="Y8" t="str">
            <v>BPD</v>
          </cell>
          <cell r="Z8" t="str">
            <v>BM</v>
          </cell>
          <cell r="AA8" t="str">
            <v>BP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  <cell r="U9">
            <v>30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3101.7868800000001</v>
          </cell>
          <cell r="E10">
            <v>100.05764129032258</v>
          </cell>
          <cell r="F10">
            <v>2032.9885099999999</v>
          </cell>
          <cell r="G10">
            <v>72.606732499999993</v>
          </cell>
          <cell r="H10">
            <v>1534.6405</v>
          </cell>
          <cell r="I10">
            <v>49.504532258064515</v>
          </cell>
          <cell r="J10">
            <v>1026.3754899999999</v>
          </cell>
          <cell r="K10">
            <v>34.212516333333333</v>
          </cell>
          <cell r="Z10">
            <v>405</v>
          </cell>
          <cell r="AA10">
            <v>13.064516129032258</v>
          </cell>
          <cell r="AB10">
            <v>7695.7913800000006</v>
          </cell>
          <cell r="AC10">
            <v>23.041291556886229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7943</v>
          </cell>
          <cell r="E11">
            <v>256.22580645161293</v>
          </cell>
          <cell r="F11">
            <v>7358</v>
          </cell>
          <cell r="G11">
            <v>262.78571428571428</v>
          </cell>
          <cell r="H11">
            <v>6475</v>
          </cell>
          <cell r="I11">
            <v>208.87096774193549</v>
          </cell>
          <cell r="J11">
            <v>7544</v>
          </cell>
          <cell r="K11">
            <v>251.46666666666667</v>
          </cell>
          <cell r="L11">
            <v>7885</v>
          </cell>
          <cell r="M11">
            <v>254.35483870967741</v>
          </cell>
          <cell r="N11">
            <v>8245</v>
          </cell>
          <cell r="O11">
            <v>274.83333333333331</v>
          </cell>
          <cell r="P11">
            <v>8485</v>
          </cell>
          <cell r="Q11">
            <v>273.70967741935482</v>
          </cell>
          <cell r="R11">
            <v>8046</v>
          </cell>
          <cell r="S11">
            <v>259.54838709677421</v>
          </cell>
          <cell r="T11">
            <v>7033</v>
          </cell>
          <cell r="U11">
            <v>234.43333333333334</v>
          </cell>
          <cell r="V11">
            <v>7203</v>
          </cell>
          <cell r="W11">
            <v>232.35483870967741</v>
          </cell>
          <cell r="X11">
            <v>7133</v>
          </cell>
          <cell r="Y11">
            <v>237.76666666666668</v>
          </cell>
          <cell r="AB11">
            <v>83350</v>
          </cell>
          <cell r="AC11">
            <v>249.55089820359282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7309.076</v>
          </cell>
          <cell r="E12">
            <v>235.77664516129033</v>
          </cell>
          <cell r="F12">
            <v>5714.67</v>
          </cell>
          <cell r="G12">
            <v>204.09535714285715</v>
          </cell>
          <cell r="H12">
            <v>5888.9157500000001</v>
          </cell>
          <cell r="I12">
            <v>189.9650241935484</v>
          </cell>
          <cell r="J12">
            <v>6348.9480800000001</v>
          </cell>
          <cell r="K12">
            <v>211.63160266666668</v>
          </cell>
          <cell r="L12">
            <v>5585.7591319798412</v>
          </cell>
          <cell r="M12">
            <v>180.18577845096263</v>
          </cell>
          <cell r="N12">
            <v>5240.7014385584898</v>
          </cell>
          <cell r="O12">
            <v>174.69004795194965</v>
          </cell>
          <cell r="P12">
            <v>5540.5599999999995</v>
          </cell>
          <cell r="Q12">
            <v>178.72774193548386</v>
          </cell>
          <cell r="R12">
            <v>4749.03</v>
          </cell>
          <cell r="S12">
            <v>153.19451612903225</v>
          </cell>
          <cell r="T12">
            <v>4098.96</v>
          </cell>
          <cell r="U12">
            <v>136.63200000000001</v>
          </cell>
          <cell r="V12">
            <v>4136.2299999999996</v>
          </cell>
          <cell r="W12">
            <v>133.42677419354837</v>
          </cell>
          <cell r="X12">
            <v>3872.95</v>
          </cell>
          <cell r="Y12">
            <v>129.09833333333333</v>
          </cell>
          <cell r="Z12">
            <v>7212</v>
          </cell>
          <cell r="AA12">
            <v>232.64516129032259</v>
          </cell>
          <cell r="AB12">
            <v>58485.800400538326</v>
          </cell>
          <cell r="AC12">
            <v>175.10718682795905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352</v>
          </cell>
          <cell r="E13">
            <v>11.35483870967742</v>
          </cell>
          <cell r="F13">
            <v>197</v>
          </cell>
          <cell r="G13">
            <v>7.0357142857142856</v>
          </cell>
          <cell r="H13">
            <v>33</v>
          </cell>
          <cell r="I13">
            <v>1.064516129032258</v>
          </cell>
          <cell r="J13">
            <v>6348.9480800000001</v>
          </cell>
          <cell r="K13">
            <v>211.63160266666668</v>
          </cell>
          <cell r="L13">
            <v>5585.7591319798412</v>
          </cell>
          <cell r="M13">
            <v>180.18577845096263</v>
          </cell>
          <cell r="N13">
            <v>5240.7014385584898</v>
          </cell>
          <cell r="O13">
            <v>174.69004795194965</v>
          </cell>
          <cell r="P13">
            <v>142</v>
          </cell>
          <cell r="Q13">
            <v>4.580645161290323</v>
          </cell>
          <cell r="R13">
            <v>54</v>
          </cell>
          <cell r="S13">
            <v>1.7419354838709677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4474.83</v>
          </cell>
          <cell r="AA13">
            <v>144.34935483870967</v>
          </cell>
          <cell r="AB13">
            <v>778</v>
          </cell>
          <cell r="AC13">
            <v>2.3293413173652695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1010</v>
          </cell>
          <cell r="E14">
            <v>32.58064516129032</v>
          </cell>
          <cell r="F14">
            <v>896</v>
          </cell>
          <cell r="G14">
            <v>32</v>
          </cell>
          <cell r="H14">
            <v>989</v>
          </cell>
          <cell r="I14">
            <v>31.903225806451612</v>
          </cell>
          <cell r="J14">
            <v>926</v>
          </cell>
          <cell r="K14">
            <v>30.866666666666667</v>
          </cell>
          <cell r="L14">
            <v>931</v>
          </cell>
          <cell r="M14">
            <v>30.032258064516128</v>
          </cell>
          <cell r="N14">
            <v>821</v>
          </cell>
          <cell r="O14">
            <v>27.366666666666667</v>
          </cell>
          <cell r="P14">
            <v>142</v>
          </cell>
          <cell r="Q14">
            <v>4.580645161290323</v>
          </cell>
          <cell r="R14">
            <v>54</v>
          </cell>
          <cell r="S14">
            <v>1.7419354838709677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14240</v>
          </cell>
          <cell r="AC14">
            <v>42.634730538922156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23529</v>
          </cell>
          <cell r="E15">
            <v>759</v>
          </cell>
          <cell r="F15">
            <v>21689</v>
          </cell>
          <cell r="G15">
            <v>774.60714285714289</v>
          </cell>
          <cell r="H15">
            <v>22413</v>
          </cell>
          <cell r="I15">
            <v>723</v>
          </cell>
          <cell r="J15">
            <v>21123</v>
          </cell>
          <cell r="K15">
            <v>704.1</v>
          </cell>
          <cell r="L15">
            <v>21741</v>
          </cell>
          <cell r="M15">
            <v>701.32258064516134</v>
          </cell>
          <cell r="N15">
            <v>21620</v>
          </cell>
          <cell r="O15">
            <v>720.66666666666663</v>
          </cell>
          <cell r="P15">
            <v>26992</v>
          </cell>
          <cell r="Q15">
            <v>870.70967741935488</v>
          </cell>
          <cell r="R15">
            <v>23825</v>
          </cell>
          <cell r="S15">
            <v>768.54838709677415</v>
          </cell>
          <cell r="T15">
            <v>24802</v>
          </cell>
          <cell r="U15">
            <v>826.73333333333335</v>
          </cell>
          <cell r="V15">
            <v>24334</v>
          </cell>
          <cell r="W15">
            <v>784.9677419354839</v>
          </cell>
          <cell r="X15">
            <v>22672</v>
          </cell>
          <cell r="Y15">
            <v>755.73333333333335</v>
          </cell>
          <cell r="Z15">
            <v>1895</v>
          </cell>
          <cell r="AA15">
            <v>61.12903225806452</v>
          </cell>
          <cell r="AB15">
            <v>254740</v>
          </cell>
          <cell r="AC15">
            <v>762.69461077844312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23529</v>
          </cell>
          <cell r="E16">
            <v>759</v>
          </cell>
          <cell r="F16">
            <v>21689</v>
          </cell>
          <cell r="G16">
            <v>774.60714285714289</v>
          </cell>
          <cell r="H16">
            <v>22413</v>
          </cell>
          <cell r="I16">
            <v>723</v>
          </cell>
          <cell r="J16">
            <v>21123</v>
          </cell>
          <cell r="K16">
            <v>704.1</v>
          </cell>
          <cell r="L16">
            <v>21741</v>
          </cell>
          <cell r="M16">
            <v>701.32258064516134</v>
          </cell>
          <cell r="N16">
            <v>21620</v>
          </cell>
          <cell r="O16">
            <v>720.66666666666663</v>
          </cell>
          <cell r="P16">
            <v>119.38</v>
          </cell>
          <cell r="Q16">
            <v>3.8509677419354835</v>
          </cell>
          <cell r="R16">
            <v>227.07999999999998</v>
          </cell>
          <cell r="S16">
            <v>7.3251612903225798</v>
          </cell>
          <cell r="T16">
            <v>1394.25</v>
          </cell>
          <cell r="U16">
            <v>46.475000000000001</v>
          </cell>
          <cell r="V16">
            <v>3297.31</v>
          </cell>
          <cell r="W16">
            <v>106.36483870967741</v>
          </cell>
          <cell r="X16">
            <v>3239.73</v>
          </cell>
          <cell r="Y16">
            <v>107.991</v>
          </cell>
          <cell r="Z16">
            <v>24373</v>
          </cell>
          <cell r="AA16">
            <v>786.22580645161293</v>
          </cell>
          <cell r="AB16">
            <v>8277.75</v>
          </cell>
          <cell r="AC16">
            <v>24.783682634730539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34549.93</v>
          </cell>
          <cell r="E17">
            <v>1114.5138709677419</v>
          </cell>
          <cell r="F17">
            <v>29832.48</v>
          </cell>
          <cell r="G17">
            <v>1065.4457142857143</v>
          </cell>
          <cell r="H17">
            <v>32705.32</v>
          </cell>
          <cell r="I17">
            <v>1055.0103225806452</v>
          </cell>
          <cell r="J17">
            <v>30903.350000000002</v>
          </cell>
          <cell r="K17">
            <v>1030.1116666666667</v>
          </cell>
          <cell r="L17">
            <v>30996.190130037838</v>
          </cell>
          <cell r="M17">
            <v>999.87710096896251</v>
          </cell>
          <cell r="N17">
            <v>31729.508573470226</v>
          </cell>
          <cell r="O17">
            <v>1057.6502857823409</v>
          </cell>
          <cell r="P17">
            <v>119.38</v>
          </cell>
          <cell r="Q17">
            <v>3.8509677419354835</v>
          </cell>
          <cell r="R17">
            <v>227.07999999999998</v>
          </cell>
          <cell r="S17">
            <v>7.3251612903225798</v>
          </cell>
          <cell r="T17">
            <v>1394.25</v>
          </cell>
          <cell r="U17">
            <v>46.475000000000001</v>
          </cell>
          <cell r="V17">
            <v>3297.31</v>
          </cell>
          <cell r="W17">
            <v>106.36483870967741</v>
          </cell>
          <cell r="X17">
            <v>3239.73</v>
          </cell>
          <cell r="Y17">
            <v>107.991</v>
          </cell>
          <cell r="Z17">
            <v>3587.13</v>
          </cell>
          <cell r="AA17">
            <v>115.71387096774194</v>
          </cell>
          <cell r="AB17">
            <v>358657.58870350808</v>
          </cell>
          <cell r="AC17">
            <v>1073.8251158787666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34549.93</v>
          </cell>
          <cell r="E18">
            <v>1114.5138709677419</v>
          </cell>
          <cell r="F18">
            <v>29832.48</v>
          </cell>
          <cell r="G18">
            <v>1065.4457142857143</v>
          </cell>
          <cell r="H18">
            <v>871.66</v>
          </cell>
          <cell r="I18">
            <v>28.118064516129031</v>
          </cell>
          <cell r="J18">
            <v>1745.43</v>
          </cell>
          <cell r="K18">
            <v>58.181000000000004</v>
          </cell>
          <cell r="L18">
            <v>1372.0286659807157</v>
          </cell>
          <cell r="M18">
            <v>44.258989225184379</v>
          </cell>
          <cell r="N18">
            <v>1015.9720365154617</v>
          </cell>
          <cell r="O18">
            <v>33.865734550515391</v>
          </cell>
          <cell r="P18">
            <v>1317.38</v>
          </cell>
          <cell r="Q18">
            <v>42.496129032258068</v>
          </cell>
          <cell r="R18">
            <v>1170.6100000000001</v>
          </cell>
          <cell r="S18">
            <v>37.76161290322581</v>
          </cell>
          <cell r="T18">
            <v>1350.0500000000002</v>
          </cell>
          <cell r="U18">
            <v>45.001666666666672</v>
          </cell>
          <cell r="V18">
            <v>1224.1600000000001</v>
          </cell>
          <cell r="W18">
            <v>39.489032258064519</v>
          </cell>
          <cell r="X18">
            <v>1244.48</v>
          </cell>
          <cell r="Y18">
            <v>41.482666666666667</v>
          </cell>
          <cell r="Z18">
            <v>33536.21</v>
          </cell>
          <cell r="AA18">
            <v>1081.8132258064516</v>
          </cell>
          <cell r="AB18">
            <v>11311.770702496178</v>
          </cell>
          <cell r="AC18">
            <v>33.86757695358137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H19">
            <v>871.66</v>
          </cell>
          <cell r="I19">
            <v>28.118064516129031</v>
          </cell>
          <cell r="J19">
            <v>1745.43</v>
          </cell>
          <cell r="K19">
            <v>58.181000000000004</v>
          </cell>
          <cell r="L19">
            <v>1372.0286659807157</v>
          </cell>
          <cell r="M19">
            <v>44.258989225184379</v>
          </cell>
          <cell r="N19">
            <v>1015.9720365154617</v>
          </cell>
          <cell r="O19">
            <v>33.865734550515391</v>
          </cell>
          <cell r="P19">
            <v>1317.38</v>
          </cell>
          <cell r="Q19">
            <v>42.496129032258068</v>
          </cell>
          <cell r="R19">
            <v>1170.6100000000001</v>
          </cell>
          <cell r="S19">
            <v>37.76161290322581</v>
          </cell>
          <cell r="T19">
            <v>1350.0500000000002</v>
          </cell>
          <cell r="U19">
            <v>45.001666666666672</v>
          </cell>
          <cell r="V19">
            <v>1224.1600000000001</v>
          </cell>
          <cell r="W19">
            <v>39.489032258064519</v>
          </cell>
          <cell r="X19">
            <v>1244.48</v>
          </cell>
          <cell r="Y19">
            <v>41.482666666666667</v>
          </cell>
          <cell r="Z19">
            <v>1292.6100000000001</v>
          </cell>
          <cell r="AA19">
            <v>41.697096774193554</v>
          </cell>
          <cell r="AB19">
            <v>12604.380702496179</v>
          </cell>
          <cell r="AC19">
            <v>34.532549869852545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57884.883150000001</v>
          </cell>
          <cell r="E20">
            <v>1867.2542951612904</v>
          </cell>
          <cell r="F20">
            <v>52522.765339999998</v>
          </cell>
          <cell r="G20">
            <v>1875.8130478571427</v>
          </cell>
          <cell r="H20">
            <v>57277.982060000002</v>
          </cell>
          <cell r="I20">
            <v>1847.6768406451613</v>
          </cell>
          <cell r="J20">
            <v>54538.549590000002</v>
          </cell>
          <cell r="K20">
            <v>1817.9516530000001</v>
          </cell>
          <cell r="L20">
            <v>54139.117769698518</v>
          </cell>
          <cell r="M20">
            <v>1746.4231538612426</v>
          </cell>
          <cell r="N20">
            <v>49910.988667855083</v>
          </cell>
          <cell r="O20">
            <v>1663.6996222618361</v>
          </cell>
          <cell r="P20">
            <v>49512.129570959267</v>
          </cell>
          <cell r="Q20">
            <v>1597.1654700309441</v>
          </cell>
          <cell r="R20">
            <v>49905.825384721524</v>
          </cell>
          <cell r="S20">
            <v>1609.8653349910169</v>
          </cell>
          <cell r="T20">
            <v>41834.500226176577</v>
          </cell>
          <cell r="U20">
            <v>1394.4833408725526</v>
          </cell>
          <cell r="V20">
            <v>42449.629564092691</v>
          </cell>
          <cell r="W20">
            <v>1369.3428891642805</v>
          </cell>
          <cell r="X20">
            <v>39970.407766911521</v>
          </cell>
          <cell r="Y20">
            <v>1332.3469255637174</v>
          </cell>
          <cell r="AB20">
            <v>549946.7790904151</v>
          </cell>
          <cell r="AC20">
            <v>1646.5472427856739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57884.883150000001</v>
          </cell>
          <cell r="E21">
            <v>1867.2542951612904</v>
          </cell>
          <cell r="F21">
            <v>52522.765339999998</v>
          </cell>
          <cell r="G21">
            <v>1875.8130478571427</v>
          </cell>
          <cell r="H21">
            <v>57277.982060000002</v>
          </cell>
          <cell r="I21">
            <v>1847.6768406451613</v>
          </cell>
          <cell r="J21">
            <v>54538.549590000002</v>
          </cell>
          <cell r="K21">
            <v>1817.9516530000001</v>
          </cell>
          <cell r="L21">
            <v>54139.117769698518</v>
          </cell>
          <cell r="M21">
            <v>1746.4231538612426</v>
          </cell>
          <cell r="N21">
            <v>49910.988667855083</v>
          </cell>
          <cell r="O21">
            <v>1663.6996222618361</v>
          </cell>
          <cell r="P21">
            <v>49512.129570959267</v>
          </cell>
          <cell r="Q21">
            <v>1597.1654700309441</v>
          </cell>
          <cell r="R21">
            <v>49905.825384721524</v>
          </cell>
          <cell r="S21">
            <v>1609.8653349910169</v>
          </cell>
          <cell r="T21">
            <v>41834.500226176577</v>
          </cell>
          <cell r="U21">
            <v>0</v>
          </cell>
          <cell r="V21">
            <v>42449.629564092691</v>
          </cell>
          <cell r="W21">
            <v>0</v>
          </cell>
          <cell r="X21">
            <v>39970.407766911521</v>
          </cell>
          <cell r="Y21">
            <v>0</v>
          </cell>
          <cell r="Z21">
            <v>40068.317540551929</v>
          </cell>
          <cell r="AA21">
            <v>1292.5263722758687</v>
          </cell>
          <cell r="AB21">
            <v>590015.09663096699</v>
          </cell>
          <cell r="AC21">
            <v>1616.4797167971699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T22">
            <v>5356.8197738234248</v>
          </cell>
          <cell r="U22">
            <v>0</v>
          </cell>
          <cell r="V22">
            <v>5201.9604359073082</v>
          </cell>
          <cell r="W22">
            <v>0</v>
          </cell>
          <cell r="X22">
            <v>5627.7822330884746</v>
          </cell>
          <cell r="Y22">
            <v>0</v>
          </cell>
          <cell r="AA22">
            <v>0</v>
          </cell>
          <cell r="AB22">
            <v>16186.562442819206</v>
          </cell>
          <cell r="AC22">
            <v>48.462761804847922</v>
          </cell>
        </row>
        <row r="23">
          <cell r="A23" t="str">
            <v>SIR</v>
          </cell>
          <cell r="B23" t="str">
            <v>PLANTA</v>
          </cell>
          <cell r="C23" t="str">
            <v>N</v>
          </cell>
          <cell r="T23">
            <v>5356.8197738234248</v>
          </cell>
          <cell r="U23">
            <v>178.56065912744751</v>
          </cell>
          <cell r="V23">
            <v>5201.9604359073082</v>
          </cell>
          <cell r="W23">
            <v>167.80517535184865</v>
          </cell>
          <cell r="X23">
            <v>5627.7822330884746</v>
          </cell>
          <cell r="Y23">
            <v>187.59274110294916</v>
          </cell>
          <cell r="Z23">
            <v>6070.4924594480726</v>
          </cell>
          <cell r="AA23">
            <v>195.82233740155073</v>
          </cell>
          <cell r="AB23">
            <v>22257.054902267279</v>
          </cell>
          <cell r="AC23">
            <v>60.978232608951451</v>
          </cell>
        </row>
        <row r="24">
          <cell r="A24" t="str">
            <v>TDY</v>
          </cell>
          <cell r="B24" t="str">
            <v>TUNDY</v>
          </cell>
          <cell r="C24" t="str">
            <v>N</v>
          </cell>
          <cell r="D24">
            <v>11030</v>
          </cell>
          <cell r="E24">
            <v>355.80645161290323</v>
          </cell>
          <cell r="F24">
            <v>13423</v>
          </cell>
          <cell r="G24">
            <v>479.39285714285717</v>
          </cell>
          <cell r="H24">
            <v>23539</v>
          </cell>
          <cell r="I24">
            <v>759.32258064516134</v>
          </cell>
          <cell r="J24">
            <v>34521</v>
          </cell>
          <cell r="K24">
            <v>1150.7</v>
          </cell>
          <cell r="L24">
            <v>57400</v>
          </cell>
          <cell r="M24">
            <v>1851.6129032258063</v>
          </cell>
          <cell r="N24">
            <v>84696</v>
          </cell>
          <cell r="O24">
            <v>2823.2</v>
          </cell>
          <cell r="P24">
            <v>87006</v>
          </cell>
          <cell r="Q24">
            <v>2806.6451612903224</v>
          </cell>
          <cell r="R24">
            <v>76125</v>
          </cell>
          <cell r="S24">
            <v>2455.6451612903224</v>
          </cell>
          <cell r="T24">
            <v>68586</v>
          </cell>
          <cell r="U24">
            <v>2286.1999999999998</v>
          </cell>
          <cell r="V24">
            <v>67727</v>
          </cell>
          <cell r="W24">
            <v>2184.7419354838707</v>
          </cell>
          <cell r="X24">
            <v>59906</v>
          </cell>
          <cell r="Y24">
            <v>1996.8666666666666</v>
          </cell>
          <cell r="AB24">
            <v>583959</v>
          </cell>
          <cell r="AC24">
            <v>1748.3802395209582</v>
          </cell>
        </row>
        <row r="25">
          <cell r="A25" t="str">
            <v>VBR</v>
          </cell>
          <cell r="B25" t="str">
            <v>VIBORA</v>
          </cell>
          <cell r="C25" t="str">
            <v>E</v>
          </cell>
          <cell r="D25">
            <v>142532.23125000001</v>
          </cell>
          <cell r="E25">
            <v>4597.8139112903227</v>
          </cell>
          <cell r="F25">
            <v>132671.74095000001</v>
          </cell>
          <cell r="G25">
            <v>4738.2764625</v>
          </cell>
          <cell r="H25">
            <v>145777.49847000002</v>
          </cell>
          <cell r="I25">
            <v>4702.4999506451622</v>
          </cell>
          <cell r="J25">
            <v>137730.23110999999</v>
          </cell>
          <cell r="K25">
            <v>4591.0077036666662</v>
          </cell>
          <cell r="L25">
            <v>142261.27977626547</v>
          </cell>
          <cell r="M25">
            <v>4589.0735411698533</v>
          </cell>
          <cell r="N25">
            <v>128215.96180928577</v>
          </cell>
          <cell r="O25">
            <v>4273.8653936428591</v>
          </cell>
          <cell r="P25">
            <v>132837.38873686138</v>
          </cell>
          <cell r="Q25">
            <v>4285.0770560277861</v>
          </cell>
          <cell r="R25">
            <v>129470.03099159896</v>
          </cell>
          <cell r="S25">
            <v>4176.4526126322244</v>
          </cell>
          <cell r="T25">
            <v>123202.09691952556</v>
          </cell>
          <cell r="U25">
            <v>4106.7365639841855</v>
          </cell>
          <cell r="V25">
            <v>124681.79363110497</v>
          </cell>
          <cell r="W25">
            <v>4021.9933429388702</v>
          </cell>
          <cell r="X25">
            <v>117738.52544489967</v>
          </cell>
          <cell r="Y25">
            <v>3924.617514829989</v>
          </cell>
          <cell r="Z25">
            <v>62764</v>
          </cell>
          <cell r="AA25">
            <v>2024.6451612903227</v>
          </cell>
          <cell r="AB25">
            <v>1457118.7790895421</v>
          </cell>
          <cell r="AC25">
            <v>4362.6310751183892</v>
          </cell>
        </row>
        <row r="26">
          <cell r="A26" t="str">
            <v>VBR</v>
          </cell>
          <cell r="B26" t="str">
            <v>PLANTA</v>
          </cell>
          <cell r="C26" t="str">
            <v>E</v>
          </cell>
          <cell r="D26">
            <v>142532.23125000001</v>
          </cell>
          <cell r="E26">
            <v>4597.8139112903227</v>
          </cell>
          <cell r="F26">
            <v>132671.74095000001</v>
          </cell>
          <cell r="G26">
            <v>4738.2764625</v>
          </cell>
          <cell r="H26">
            <v>145777.49847000002</v>
          </cell>
          <cell r="I26">
            <v>4702.4999506451622</v>
          </cell>
          <cell r="J26">
            <v>137730.23110999999</v>
          </cell>
          <cell r="K26">
            <v>4591.0077036666662</v>
          </cell>
          <cell r="L26">
            <v>142261.27977626547</v>
          </cell>
          <cell r="M26">
            <v>4589.0735411698533</v>
          </cell>
          <cell r="N26">
            <v>128215.96180928577</v>
          </cell>
          <cell r="O26">
            <v>4273.8653936428591</v>
          </cell>
          <cell r="P26">
            <v>132837.38873686138</v>
          </cell>
          <cell r="Q26">
            <v>4285.0770560277861</v>
          </cell>
          <cell r="R26">
            <v>129470.03099159896</v>
          </cell>
          <cell r="S26">
            <v>4176.4526126322244</v>
          </cell>
          <cell r="T26">
            <v>123202.09691952556</v>
          </cell>
          <cell r="U26">
            <v>4106.7365639841855</v>
          </cell>
          <cell r="V26">
            <v>124681.79363110497</v>
          </cell>
          <cell r="W26">
            <v>4021.9933429388702</v>
          </cell>
          <cell r="X26">
            <v>117738.52544489967</v>
          </cell>
          <cell r="Y26">
            <v>3924.617514829989</v>
          </cell>
          <cell r="Z26">
            <v>132392.4614259649</v>
          </cell>
          <cell r="AA26">
            <v>4270.7245621278998</v>
          </cell>
          <cell r="AB26">
            <v>1589511.2405155071</v>
          </cell>
          <cell r="AC26">
            <v>4354.8253164808411</v>
          </cell>
        </row>
        <row r="27">
          <cell r="A27" t="str">
            <v>YPC</v>
          </cell>
          <cell r="B27" t="str">
            <v>YAPACANI</v>
          </cell>
          <cell r="C27" t="str">
            <v>E</v>
          </cell>
          <cell r="D27">
            <v>9656.64</v>
          </cell>
          <cell r="E27">
            <v>311.50451612903225</v>
          </cell>
          <cell r="F27">
            <v>8331.4500000000007</v>
          </cell>
          <cell r="G27">
            <v>297.55178571428576</v>
          </cell>
          <cell r="H27">
            <v>9151.1499000000003</v>
          </cell>
          <cell r="I27">
            <v>295.19838387096775</v>
          </cell>
          <cell r="J27">
            <v>8863.9350200000008</v>
          </cell>
          <cell r="K27">
            <v>295.46450066666671</v>
          </cell>
          <cell r="L27">
            <v>9916.2443517693428</v>
          </cell>
          <cell r="M27">
            <v>319.87885005707557</v>
          </cell>
          <cell r="N27">
            <v>11344.545516658278</v>
          </cell>
          <cell r="O27">
            <v>378.15151722194258</v>
          </cell>
          <cell r="P27">
            <v>10740.23</v>
          </cell>
          <cell r="Q27">
            <v>346.4590322580645</v>
          </cell>
          <cell r="R27">
            <v>11037.81</v>
          </cell>
          <cell r="S27">
            <v>356.0583870967742</v>
          </cell>
          <cell r="T27">
            <v>7440.58</v>
          </cell>
          <cell r="U27">
            <v>248.01933333333332</v>
          </cell>
          <cell r="V27">
            <v>2211.84</v>
          </cell>
          <cell r="W27">
            <v>71.349677419354848</v>
          </cell>
          <cell r="X27">
            <v>1621.46</v>
          </cell>
          <cell r="Y27">
            <v>54.048666666666669</v>
          </cell>
          <cell r="AB27">
            <v>90315.884788427633</v>
          </cell>
          <cell r="AC27">
            <v>270.40684068391505</v>
          </cell>
        </row>
        <row r="28">
          <cell r="A28" t="str">
            <v>YPC</v>
          </cell>
          <cell r="B28" t="str">
            <v>YAPACANI</v>
          </cell>
          <cell r="C28" t="str">
            <v>N</v>
          </cell>
          <cell r="D28">
            <v>1760.56693</v>
          </cell>
          <cell r="E28">
            <v>56.792481612903224</v>
          </cell>
          <cell r="F28">
            <v>1512.1100000000001</v>
          </cell>
          <cell r="G28">
            <v>54.003928571428574</v>
          </cell>
          <cell r="H28">
            <v>1661.3079399999999</v>
          </cell>
          <cell r="I28">
            <v>53.590578709677416</v>
          </cell>
          <cell r="J28">
            <v>873.33109000000002</v>
          </cell>
          <cell r="K28">
            <v>29.111036333333335</v>
          </cell>
          <cell r="L28">
            <v>701.69801331526583</v>
          </cell>
          <cell r="M28">
            <v>22.635419784363414</v>
          </cell>
          <cell r="N28">
            <v>439.85430496130613</v>
          </cell>
          <cell r="O28">
            <v>14.66181016537687</v>
          </cell>
          <cell r="P28">
            <v>918.81999999999994</v>
          </cell>
          <cell r="Q28">
            <v>29.639354838709675</v>
          </cell>
          <cell r="R28">
            <v>1049.8399999999999</v>
          </cell>
          <cell r="S28">
            <v>33.865806451612897</v>
          </cell>
          <cell r="T28">
            <v>649.88</v>
          </cell>
          <cell r="U28">
            <v>21.662666666666667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3713.59</v>
          </cell>
          <cell r="AA28">
            <v>119.79322580645162</v>
          </cell>
          <cell r="AB28">
            <v>9567.4082782765709</v>
          </cell>
          <cell r="AC28">
            <v>28.644934964899914</v>
          </cell>
        </row>
        <row r="29">
          <cell r="A29" t="str">
            <v>TOTAL NUEVO</v>
          </cell>
          <cell r="B29" t="str">
            <v>YAPACANI</v>
          </cell>
          <cell r="C29" t="str">
            <v>N</v>
          </cell>
          <cell r="D29">
            <v>56035.429810000001</v>
          </cell>
          <cell r="E29">
            <v>1807.5945100000001</v>
          </cell>
          <cell r="F29">
            <v>52822.768510000002</v>
          </cell>
          <cell r="G29">
            <v>1886.5274467857143</v>
          </cell>
          <cell r="H29">
            <v>63405.524190000004</v>
          </cell>
          <cell r="I29">
            <v>2045.3394900000001</v>
          </cell>
          <cell r="J29">
            <v>74108.084660000008</v>
          </cell>
          <cell r="K29">
            <v>2470.2694886666668</v>
          </cell>
          <cell r="L29">
            <v>95616.485811275823</v>
          </cell>
          <cell r="M29">
            <v>3084.4027681056718</v>
          </cell>
          <cell r="N29">
            <v>122078.52778003526</v>
          </cell>
          <cell r="O29">
            <v>4069.284259334509</v>
          </cell>
          <cell r="P29">
            <v>131686.13999999998</v>
          </cell>
          <cell r="Q29">
            <v>4247.9399999999996</v>
          </cell>
          <cell r="R29">
            <v>117031.56</v>
          </cell>
          <cell r="S29">
            <v>3775.2116129032256</v>
          </cell>
          <cell r="T29">
            <v>115002.95977382343</v>
          </cell>
          <cell r="U29">
            <v>3833.4319924607812</v>
          </cell>
          <cell r="V29">
            <v>115196.66043590731</v>
          </cell>
          <cell r="W29">
            <v>3716.0213043841068</v>
          </cell>
          <cell r="X29">
            <v>105607.94223308848</v>
          </cell>
          <cell r="Y29">
            <v>3520.2647411029493</v>
          </cell>
          <cell r="Z29">
            <v>0</v>
          </cell>
          <cell r="AA29">
            <v>0</v>
          </cell>
          <cell r="AB29">
            <v>1048592.0832041302</v>
          </cell>
          <cell r="AC29">
            <v>3139.497255102186</v>
          </cell>
        </row>
        <row r="30">
          <cell r="A30" t="str">
            <v>TOTAL EXISTENTE</v>
          </cell>
          <cell r="D30">
            <v>244623.68440000003</v>
          </cell>
          <cell r="E30">
            <v>7891.086593548388</v>
          </cell>
          <cell r="F30">
            <v>223358.43629000001</v>
          </cell>
          <cell r="G30">
            <v>7977.0870103571433</v>
          </cell>
          <cell r="H30">
            <v>244911.95043</v>
          </cell>
          <cell r="I30">
            <v>7900.3854977419351</v>
          </cell>
          <cell r="J30">
            <v>232036.06571999998</v>
          </cell>
          <cell r="K30">
            <v>7734.5355239999999</v>
          </cell>
          <cell r="L30">
            <v>237312.83202777116</v>
          </cell>
          <cell r="M30">
            <v>7655.2526460571344</v>
          </cell>
          <cell r="N30">
            <v>221201.00456726935</v>
          </cell>
          <cell r="O30">
            <v>7373.3668189089785</v>
          </cell>
          <cell r="P30">
            <v>227745.25830782065</v>
          </cell>
          <cell r="Q30">
            <v>7346.6212357361501</v>
          </cell>
          <cell r="R30">
            <v>224886.33637632048</v>
          </cell>
          <cell r="S30">
            <v>7254.3979476232416</v>
          </cell>
          <cell r="T30">
            <v>205544.47714570214</v>
          </cell>
          <cell r="U30">
            <v>6851.4825715234047</v>
          </cell>
          <cell r="V30">
            <v>202268.26319519765</v>
          </cell>
          <cell r="W30">
            <v>6524.7826837160528</v>
          </cell>
          <cell r="X30">
            <v>192150.72321181119</v>
          </cell>
          <cell r="Y30">
            <v>6405.0241070603724</v>
          </cell>
          <cell r="Z30">
            <v>112074.06245944808</v>
          </cell>
          <cell r="AA30">
            <v>3615.2923374015509</v>
          </cell>
          <cell r="AB30">
            <v>2456039.0316718929</v>
          </cell>
          <cell r="AC30">
            <v>7353.4102744667452</v>
          </cell>
        </row>
        <row r="31">
          <cell r="A31" t="str">
            <v>TOTAL ANDINA</v>
          </cell>
          <cell r="D31">
            <v>300659.11421000003</v>
          </cell>
          <cell r="E31">
            <v>9698.6811035483879</v>
          </cell>
          <cell r="F31">
            <v>276181.20480000001</v>
          </cell>
          <cell r="G31">
            <v>9863.6144571428576</v>
          </cell>
          <cell r="H31">
            <v>308317.47461999999</v>
          </cell>
          <cell r="I31">
            <v>9945.7249877419345</v>
          </cell>
          <cell r="J31">
            <v>306144.15038000001</v>
          </cell>
          <cell r="K31">
            <v>10204.805012666668</v>
          </cell>
          <cell r="L31">
            <v>332929.317839047</v>
          </cell>
          <cell r="M31">
            <v>10739.655414162806</v>
          </cell>
          <cell r="N31">
            <v>343279.53234730463</v>
          </cell>
          <cell r="O31">
            <v>11442.651078243487</v>
          </cell>
          <cell r="P31">
            <v>359431.39830782067</v>
          </cell>
          <cell r="Q31">
            <v>11594.56123573615</v>
          </cell>
          <cell r="R31">
            <v>341917.89637632051</v>
          </cell>
          <cell r="S31">
            <v>11029.609560526467</v>
          </cell>
          <cell r="T31">
            <v>320547.43691952556</v>
          </cell>
          <cell r="U31">
            <v>10684.914563984184</v>
          </cell>
          <cell r="V31">
            <v>317464.92363110499</v>
          </cell>
          <cell r="W31">
            <v>10240.80398810016</v>
          </cell>
          <cell r="X31">
            <v>297758.6654448997</v>
          </cell>
          <cell r="Y31">
            <v>9925.2888481633236</v>
          </cell>
          <cell r="Z31">
            <v>209710.57896651683</v>
          </cell>
          <cell r="AA31">
            <v>6764.8573860166716</v>
          </cell>
          <cell r="AB31">
            <v>3504631.1148760235</v>
          </cell>
          <cell r="AC31">
            <v>10492.907529568933</v>
          </cell>
        </row>
        <row r="32">
          <cell r="A32" t="str">
            <v xml:space="preserve">   C H A C O   S .  A .</v>
          </cell>
          <cell r="D32">
            <v>300659.11421000003</v>
          </cell>
          <cell r="E32">
            <v>9698.6811035483879</v>
          </cell>
          <cell r="F32">
            <v>276181.20480000001</v>
          </cell>
          <cell r="G32">
            <v>9863.6144571428576</v>
          </cell>
          <cell r="H32">
            <v>308317.47461999999</v>
          </cell>
          <cell r="I32">
            <v>9945.7249877419345</v>
          </cell>
          <cell r="J32">
            <v>306144.15038000001</v>
          </cell>
          <cell r="K32">
            <v>10204.805012666668</v>
          </cell>
          <cell r="L32">
            <v>332929.317839047</v>
          </cell>
          <cell r="M32">
            <v>10739.655414162806</v>
          </cell>
          <cell r="N32">
            <v>343279.53234730463</v>
          </cell>
          <cell r="O32">
            <v>11442.651078243487</v>
          </cell>
          <cell r="P32">
            <v>359431.39830782067</v>
          </cell>
          <cell r="Q32">
            <v>11594.56123573615</v>
          </cell>
          <cell r="R32">
            <v>341917.89637632051</v>
          </cell>
          <cell r="S32">
            <v>11029.609560526467</v>
          </cell>
          <cell r="T32">
            <v>320547.43691952556</v>
          </cell>
          <cell r="U32">
            <v>10684.914563984184</v>
          </cell>
          <cell r="V32">
            <v>317464.92363110499</v>
          </cell>
          <cell r="W32">
            <v>10240.80398810016</v>
          </cell>
          <cell r="X32">
            <v>297758.6654448997</v>
          </cell>
          <cell r="Y32">
            <v>9925.2888481633236</v>
          </cell>
          <cell r="Z32">
            <v>321784.64142596489</v>
          </cell>
          <cell r="AA32">
            <v>10380.149723418222</v>
          </cell>
          <cell r="AB32">
            <v>3826415.7563019884</v>
          </cell>
          <cell r="AC32">
            <v>10483.330839183529</v>
          </cell>
        </row>
        <row r="33">
          <cell r="A33" t="str">
            <v>BBL</v>
          </cell>
          <cell r="B33" t="str">
            <v>BULO BULO</v>
          </cell>
          <cell r="C33" t="str">
            <v>N</v>
          </cell>
        </row>
        <row r="34">
          <cell r="A34" t="str">
            <v>BVT</v>
          </cell>
          <cell r="B34" t="str">
            <v>BUENA VISTA</v>
          </cell>
          <cell r="C34" t="str">
            <v>N</v>
          </cell>
          <cell r="D34">
            <v>486</v>
          </cell>
          <cell r="E34">
            <v>15.67741935483871</v>
          </cell>
          <cell r="F34">
            <v>262</v>
          </cell>
          <cell r="G34">
            <v>9.3571428571428577</v>
          </cell>
          <cell r="H34">
            <v>363</v>
          </cell>
          <cell r="I34">
            <v>11.709677419354838</v>
          </cell>
          <cell r="J34">
            <v>429</v>
          </cell>
          <cell r="K34">
            <v>14.3</v>
          </cell>
          <cell r="AB34">
            <v>1540</v>
          </cell>
          <cell r="AC34">
            <v>4.6107784431137722</v>
          </cell>
        </row>
        <row r="35">
          <cell r="A35" t="str">
            <v>CRC</v>
          </cell>
          <cell r="B35" t="str">
            <v>CARRASCO</v>
          </cell>
          <cell r="C35" t="str">
            <v>E</v>
          </cell>
          <cell r="D35">
            <v>128846</v>
          </cell>
          <cell r="E35">
            <v>4156.322580645161</v>
          </cell>
          <cell r="F35">
            <v>121991</v>
          </cell>
          <cell r="G35">
            <v>4356.8214285714284</v>
          </cell>
          <cell r="H35">
            <v>128711.77</v>
          </cell>
          <cell r="I35">
            <v>4151.9925806451611</v>
          </cell>
          <cell r="J35">
            <v>120945.41</v>
          </cell>
          <cell r="K35">
            <v>4031.5136666666667</v>
          </cell>
          <cell r="L35">
            <v>129669.99557945403</v>
          </cell>
          <cell r="M35">
            <v>4182.9030832081944</v>
          </cell>
          <cell r="N35">
            <v>124546.83299205243</v>
          </cell>
          <cell r="O35">
            <v>4151.5610997350805</v>
          </cell>
          <cell r="P35">
            <v>123106.15236418831</v>
          </cell>
          <cell r="Q35">
            <v>3971.166205296397</v>
          </cell>
          <cell r="R35">
            <v>118838.48582488467</v>
          </cell>
          <cell r="S35">
            <v>3833.499542738215</v>
          </cell>
          <cell r="T35">
            <v>69613.362917981198</v>
          </cell>
          <cell r="U35">
            <v>2320.4454305993731</v>
          </cell>
          <cell r="V35">
            <v>72616.001218918245</v>
          </cell>
          <cell r="W35">
            <v>2342.4516522231693</v>
          </cell>
          <cell r="X35">
            <v>71471.753700592424</v>
          </cell>
          <cell r="Y35">
            <v>2382.3917900197475</v>
          </cell>
          <cell r="AB35">
            <v>1210356.7645980711</v>
          </cell>
          <cell r="AC35">
            <v>3623.8226484972188</v>
          </cell>
        </row>
        <row r="36">
          <cell r="A36" t="str">
            <v>CRC</v>
          </cell>
          <cell r="B36" t="str">
            <v>CARRASCO-4</v>
          </cell>
          <cell r="C36" t="str">
            <v>N</v>
          </cell>
          <cell r="D36">
            <v>128846</v>
          </cell>
          <cell r="E36">
            <v>4156.322580645161</v>
          </cell>
          <cell r="F36">
            <v>121991</v>
          </cell>
          <cell r="G36">
            <v>4356.8214285714284</v>
          </cell>
          <cell r="H36">
            <v>11453.23</v>
          </cell>
          <cell r="I36">
            <v>369.4590322580645</v>
          </cell>
          <cell r="J36">
            <v>11844.59</v>
          </cell>
          <cell r="K36">
            <v>394.81966666666665</v>
          </cell>
          <cell r="L36">
            <v>9816.0044205459708</v>
          </cell>
          <cell r="M36">
            <v>316.64530388857969</v>
          </cell>
          <cell r="N36">
            <v>8788.1670079475716</v>
          </cell>
          <cell r="O36">
            <v>292.93890026491903</v>
          </cell>
          <cell r="P36">
            <v>11298.997635811696</v>
          </cell>
          <cell r="Q36">
            <v>364.48379470360311</v>
          </cell>
          <cell r="R36">
            <v>10686.514175115328</v>
          </cell>
          <cell r="S36">
            <v>344.72626371339766</v>
          </cell>
          <cell r="T36">
            <v>49018.637082018795</v>
          </cell>
          <cell r="U36">
            <v>1633.9545694006265</v>
          </cell>
          <cell r="V36">
            <v>30960.998781081762</v>
          </cell>
          <cell r="W36">
            <v>998.74189616392778</v>
          </cell>
          <cell r="X36">
            <v>24106.246299407565</v>
          </cell>
          <cell r="Y36">
            <v>803.54154331358552</v>
          </cell>
          <cell r="Z36">
            <v>66169.996601015882</v>
          </cell>
          <cell r="AA36">
            <v>2134.516019387609</v>
          </cell>
          <cell r="AB36">
            <v>167973.38540192868</v>
          </cell>
          <cell r="AC36">
            <v>502.91432755068467</v>
          </cell>
        </row>
        <row r="37">
          <cell r="A37" t="str">
            <v>CRC</v>
          </cell>
          <cell r="B37" t="str">
            <v>PLANTA</v>
          </cell>
          <cell r="C37" t="str">
            <v>N</v>
          </cell>
          <cell r="H37">
            <v>11453.23</v>
          </cell>
          <cell r="I37">
            <v>369.4590322580645</v>
          </cell>
          <cell r="J37">
            <v>11844.59</v>
          </cell>
          <cell r="K37">
            <v>394.81966666666665</v>
          </cell>
          <cell r="L37">
            <v>9816.0044205459708</v>
          </cell>
          <cell r="M37">
            <v>316.64530388857969</v>
          </cell>
          <cell r="N37">
            <v>8788.1670079475716</v>
          </cell>
          <cell r="O37">
            <v>292.93890026491903</v>
          </cell>
          <cell r="P37">
            <v>11298.997635811696</v>
          </cell>
          <cell r="Q37">
            <v>364.48379470360311</v>
          </cell>
          <cell r="R37">
            <v>10686.514175115328</v>
          </cell>
          <cell r="S37">
            <v>344.72626371339766</v>
          </cell>
          <cell r="T37">
            <v>49018.637082018795</v>
          </cell>
          <cell r="U37">
            <v>1633.9545694006265</v>
          </cell>
          <cell r="V37">
            <v>30960.998781081762</v>
          </cell>
          <cell r="W37">
            <v>998.74189616392778</v>
          </cell>
          <cell r="X37">
            <v>24106.246299407565</v>
          </cell>
          <cell r="Y37">
            <v>803.54154331358552</v>
          </cell>
          <cell r="Z37">
            <v>50810.003398984118</v>
          </cell>
          <cell r="AA37">
            <v>1639.0323677091651</v>
          </cell>
          <cell r="AB37">
            <v>218783.3888009128</v>
          </cell>
          <cell r="AC37">
            <v>599.40654466003502</v>
          </cell>
        </row>
        <row r="38">
          <cell r="A38" t="str">
            <v>CMT</v>
          </cell>
          <cell r="B38" t="str">
            <v>CAMATINDI</v>
          </cell>
          <cell r="C38" t="str">
            <v>N</v>
          </cell>
          <cell r="D38">
            <v>1127</v>
          </cell>
          <cell r="E38">
            <v>36.354838709677416</v>
          </cell>
          <cell r="F38">
            <v>1002</v>
          </cell>
          <cell r="G38">
            <v>35.785714285714285</v>
          </cell>
          <cell r="H38">
            <v>1037</v>
          </cell>
          <cell r="I38">
            <v>33.451612903225808</v>
          </cell>
          <cell r="J38">
            <v>1053</v>
          </cell>
          <cell r="K38">
            <v>35.1</v>
          </cell>
          <cell r="AB38">
            <v>4219</v>
          </cell>
          <cell r="AC38">
            <v>12.631736526946108</v>
          </cell>
        </row>
        <row r="39">
          <cell r="A39" t="str">
            <v>HSR</v>
          </cell>
          <cell r="B39" t="str">
            <v>H.SUAREZ R.</v>
          </cell>
          <cell r="C39" t="str">
            <v>N</v>
          </cell>
          <cell r="D39">
            <v>1270</v>
          </cell>
          <cell r="E39">
            <v>40.967741935483872</v>
          </cell>
          <cell r="F39">
            <v>1090</v>
          </cell>
          <cell r="G39">
            <v>38.928571428571431</v>
          </cell>
          <cell r="H39">
            <v>1615</v>
          </cell>
          <cell r="I39">
            <v>52.096774193548384</v>
          </cell>
          <cell r="J39">
            <v>814</v>
          </cell>
          <cell r="K39">
            <v>27.133333333333333</v>
          </cell>
          <cell r="L39">
            <v>957</v>
          </cell>
          <cell r="M39">
            <v>30.870967741935484</v>
          </cell>
          <cell r="N39">
            <v>958</v>
          </cell>
          <cell r="O39">
            <v>31.933333333333334</v>
          </cell>
          <cell r="P39">
            <v>1879</v>
          </cell>
          <cell r="Q39">
            <v>60.612903225806448</v>
          </cell>
          <cell r="R39">
            <v>883</v>
          </cell>
          <cell r="S39">
            <v>28.483870967741936</v>
          </cell>
          <cell r="T39">
            <v>898</v>
          </cell>
          <cell r="U39">
            <v>29.933333333333334</v>
          </cell>
          <cell r="V39">
            <v>1461</v>
          </cell>
          <cell r="W39">
            <v>47.12903225806452</v>
          </cell>
          <cell r="X39">
            <v>1972</v>
          </cell>
          <cell r="Y39">
            <v>65.733333333333334</v>
          </cell>
          <cell r="AB39">
            <v>13797</v>
          </cell>
          <cell r="AC39">
            <v>41.308383233532936</v>
          </cell>
        </row>
        <row r="40">
          <cell r="A40" t="str">
            <v>KTR</v>
          </cell>
          <cell r="B40" t="str">
            <v>KATARI</v>
          </cell>
          <cell r="C40" t="str">
            <v>N</v>
          </cell>
          <cell r="D40">
            <v>3680</v>
          </cell>
          <cell r="E40">
            <v>118.70967741935483</v>
          </cell>
          <cell r="F40">
            <v>3312</v>
          </cell>
          <cell r="G40">
            <v>118.28571428571429</v>
          </cell>
          <cell r="H40">
            <v>3725</v>
          </cell>
          <cell r="I40">
            <v>120.16129032258064</v>
          </cell>
          <cell r="J40">
            <v>3484</v>
          </cell>
          <cell r="K40">
            <v>116.13333333333334</v>
          </cell>
          <cell r="L40">
            <v>3692</v>
          </cell>
          <cell r="M40">
            <v>119.09677419354838</v>
          </cell>
          <cell r="N40">
            <v>3492</v>
          </cell>
          <cell r="O40">
            <v>116.4</v>
          </cell>
          <cell r="P40">
            <v>3662</v>
          </cell>
          <cell r="Q40">
            <v>118.12903225806451</v>
          </cell>
          <cell r="R40">
            <v>3634</v>
          </cell>
          <cell r="S40">
            <v>117.2258064516129</v>
          </cell>
          <cell r="T40">
            <v>3565</v>
          </cell>
          <cell r="U40">
            <v>118.83333333333333</v>
          </cell>
          <cell r="V40">
            <v>2172</v>
          </cell>
          <cell r="W40">
            <v>70.064516129032256</v>
          </cell>
          <cell r="X40">
            <v>0</v>
          </cell>
          <cell r="Y40">
            <v>0</v>
          </cell>
          <cell r="Z40">
            <v>2548</v>
          </cell>
          <cell r="AA40">
            <v>82.193548387096769</v>
          </cell>
          <cell r="AB40">
            <v>34418</v>
          </cell>
          <cell r="AC40">
            <v>103.04790419161677</v>
          </cell>
        </row>
        <row r="41">
          <cell r="A41" t="str">
            <v>LCS</v>
          </cell>
          <cell r="B41" t="str">
            <v>LOS CUSIS</v>
          </cell>
          <cell r="C41" t="str">
            <v>N</v>
          </cell>
          <cell r="D41">
            <v>45672</v>
          </cell>
          <cell r="E41">
            <v>1473.2903225806451</v>
          </cell>
          <cell r="F41">
            <v>50211</v>
          </cell>
          <cell r="G41">
            <v>1793.25</v>
          </cell>
          <cell r="H41">
            <v>57272</v>
          </cell>
          <cell r="I41">
            <v>1847.483870967742</v>
          </cell>
          <cell r="J41">
            <v>61608</v>
          </cell>
          <cell r="K41">
            <v>2053.6</v>
          </cell>
          <cell r="L41">
            <v>80263</v>
          </cell>
          <cell r="M41">
            <v>2589.1290322580644</v>
          </cell>
          <cell r="N41">
            <v>90886</v>
          </cell>
          <cell r="O41">
            <v>3029.5333333333333</v>
          </cell>
          <cell r="P41">
            <v>98800</v>
          </cell>
          <cell r="Q41">
            <v>3187.0967741935483</v>
          </cell>
          <cell r="R41">
            <v>93846</v>
          </cell>
          <cell r="S41">
            <v>3027.2903225806454</v>
          </cell>
          <cell r="T41">
            <v>88267</v>
          </cell>
          <cell r="U41">
            <v>2942.2333333333331</v>
          </cell>
          <cell r="V41">
            <v>80534</v>
          </cell>
          <cell r="W41">
            <v>2597.8709677419356</v>
          </cell>
          <cell r="X41">
            <v>62888</v>
          </cell>
          <cell r="Y41">
            <v>2096.2666666666669</v>
          </cell>
          <cell r="Z41">
            <v>0</v>
          </cell>
          <cell r="AA41">
            <v>0</v>
          </cell>
          <cell r="AB41">
            <v>810247</v>
          </cell>
          <cell r="AC41">
            <v>2425.8892215568862</v>
          </cell>
        </row>
        <row r="42">
          <cell r="A42" t="str">
            <v>MCT</v>
          </cell>
          <cell r="B42" t="str">
            <v>MONTECRISTO</v>
          </cell>
          <cell r="C42" t="str">
            <v>N</v>
          </cell>
          <cell r="D42">
            <v>674</v>
          </cell>
          <cell r="E42">
            <v>21.741935483870968</v>
          </cell>
          <cell r="F42">
            <v>624</v>
          </cell>
          <cell r="G42">
            <v>22.285714285714285</v>
          </cell>
          <cell r="H42">
            <v>678</v>
          </cell>
          <cell r="I42">
            <v>21.870967741935484</v>
          </cell>
          <cell r="J42">
            <v>632</v>
          </cell>
          <cell r="K42">
            <v>21.066666666666666</v>
          </cell>
          <cell r="L42">
            <v>668</v>
          </cell>
          <cell r="M42">
            <v>21.548387096774192</v>
          </cell>
          <cell r="N42">
            <v>675</v>
          </cell>
          <cell r="O42">
            <v>22.5</v>
          </cell>
          <cell r="P42">
            <v>666</v>
          </cell>
          <cell r="Q42">
            <v>21.483870967741936</v>
          </cell>
          <cell r="R42">
            <v>670</v>
          </cell>
          <cell r="S42">
            <v>21.612903225806452</v>
          </cell>
          <cell r="T42">
            <v>643</v>
          </cell>
          <cell r="U42">
            <v>21.433333333333334</v>
          </cell>
          <cell r="V42">
            <v>673</v>
          </cell>
          <cell r="W42">
            <v>21.70967741935484</v>
          </cell>
          <cell r="X42">
            <v>641</v>
          </cell>
          <cell r="Y42">
            <v>21.366666666666667</v>
          </cell>
          <cell r="Z42">
            <v>52361</v>
          </cell>
          <cell r="AA42">
            <v>1689.0645161290322</v>
          </cell>
          <cell r="AB42">
            <v>7244</v>
          </cell>
          <cell r="AC42">
            <v>21.688622754491018</v>
          </cell>
        </row>
        <row r="43">
          <cell r="A43" t="str">
            <v>PJS</v>
          </cell>
          <cell r="B43" t="str">
            <v>PATUJUSAL</v>
          </cell>
          <cell r="C43" t="str">
            <v>N</v>
          </cell>
          <cell r="D43">
            <v>69203</v>
          </cell>
          <cell r="E43">
            <v>2232.3548387096776</v>
          </cell>
          <cell r="F43">
            <v>56796</v>
          </cell>
          <cell r="G43">
            <v>2028.4285714285713</v>
          </cell>
          <cell r="H43">
            <v>59462</v>
          </cell>
          <cell r="I43">
            <v>1918.1290322580646</v>
          </cell>
          <cell r="J43">
            <v>54584</v>
          </cell>
          <cell r="K43">
            <v>1819.4666666666667</v>
          </cell>
          <cell r="L43">
            <v>53111</v>
          </cell>
          <cell r="M43">
            <v>1713.258064516129</v>
          </cell>
          <cell r="N43">
            <v>47763</v>
          </cell>
          <cell r="O43">
            <v>1592.1</v>
          </cell>
          <cell r="P43">
            <v>47450</v>
          </cell>
          <cell r="Q43">
            <v>1530.6451612903227</v>
          </cell>
          <cell r="R43">
            <v>46763</v>
          </cell>
          <cell r="S43">
            <v>1508.483870967742</v>
          </cell>
          <cell r="T43">
            <v>64766</v>
          </cell>
          <cell r="U43">
            <v>2158.8666666666668</v>
          </cell>
          <cell r="V43">
            <v>73170</v>
          </cell>
          <cell r="W43">
            <v>2360.3225806451615</v>
          </cell>
          <cell r="X43">
            <v>72008</v>
          </cell>
          <cell r="Y43">
            <v>2400.2666666666669</v>
          </cell>
          <cell r="Z43">
            <v>687</v>
          </cell>
          <cell r="AA43">
            <v>22.161290322580644</v>
          </cell>
          <cell r="AB43">
            <v>645076</v>
          </cell>
          <cell r="AC43">
            <v>1931.3652694610778</v>
          </cell>
        </row>
        <row r="44">
          <cell r="A44" t="str">
            <v>SNQ</v>
          </cell>
          <cell r="B44" t="str">
            <v>SAN ROQUE</v>
          </cell>
          <cell r="C44" t="str">
            <v>N</v>
          </cell>
          <cell r="D44">
            <v>17023</v>
          </cell>
          <cell r="E44">
            <v>549.12903225806451</v>
          </cell>
          <cell r="F44">
            <v>16879</v>
          </cell>
          <cell r="G44">
            <v>602.82142857142856</v>
          </cell>
          <cell r="H44">
            <v>18909</v>
          </cell>
          <cell r="I44">
            <v>609.9677419354839</v>
          </cell>
          <cell r="J44">
            <v>16337</v>
          </cell>
          <cell r="K44">
            <v>544.56666666666672</v>
          </cell>
          <cell r="L44">
            <v>18524</v>
          </cell>
          <cell r="M44">
            <v>597.54838709677415</v>
          </cell>
          <cell r="N44">
            <v>18861</v>
          </cell>
          <cell r="O44">
            <v>628.70000000000005</v>
          </cell>
          <cell r="P44">
            <v>20231</v>
          </cell>
          <cell r="Q44">
            <v>652.61290322580646</v>
          </cell>
          <cell r="R44">
            <v>20521</v>
          </cell>
          <cell r="S44">
            <v>661.9677419354839</v>
          </cell>
          <cell r="T44">
            <v>19059</v>
          </cell>
          <cell r="U44">
            <v>635.29999999999995</v>
          </cell>
          <cell r="V44">
            <v>17493</v>
          </cell>
          <cell r="W44">
            <v>564.29032258064512</v>
          </cell>
          <cell r="X44">
            <v>15886</v>
          </cell>
          <cell r="Y44">
            <v>529.5333333333333</v>
          </cell>
          <cell r="Z44">
            <v>69869</v>
          </cell>
          <cell r="AA44">
            <v>2253.8387096774195</v>
          </cell>
          <cell r="AB44">
            <v>199723</v>
          </cell>
          <cell r="AC44">
            <v>597.9730538922156</v>
          </cell>
        </row>
        <row r="45">
          <cell r="A45" t="str">
            <v>SNQ</v>
          </cell>
          <cell r="B45" t="str">
            <v>PLANTA</v>
          </cell>
          <cell r="C45" t="str">
            <v>N</v>
          </cell>
          <cell r="D45">
            <v>17023</v>
          </cell>
          <cell r="E45">
            <v>549.12903225806451</v>
          </cell>
          <cell r="F45">
            <v>16879</v>
          </cell>
          <cell r="G45">
            <v>602.82142857142856</v>
          </cell>
          <cell r="H45">
            <v>18909</v>
          </cell>
          <cell r="I45">
            <v>609.9677419354839</v>
          </cell>
          <cell r="J45">
            <v>16337</v>
          </cell>
          <cell r="K45">
            <v>544.56666666666672</v>
          </cell>
          <cell r="L45">
            <v>18524</v>
          </cell>
          <cell r="M45">
            <v>597.54838709677415</v>
          </cell>
          <cell r="N45">
            <v>18861</v>
          </cell>
          <cell r="O45">
            <v>628.70000000000005</v>
          </cell>
          <cell r="P45">
            <v>20231</v>
          </cell>
          <cell r="Q45">
            <v>652.61290322580646</v>
          </cell>
          <cell r="R45">
            <v>20521</v>
          </cell>
          <cell r="S45">
            <v>661.9677419354839</v>
          </cell>
          <cell r="T45">
            <v>19059</v>
          </cell>
          <cell r="U45">
            <v>635.29999999999995</v>
          </cell>
          <cell r="V45">
            <v>17493</v>
          </cell>
          <cell r="W45">
            <v>564.29032258064512</v>
          </cell>
          <cell r="X45">
            <v>15886</v>
          </cell>
          <cell r="Y45">
            <v>529.5333333333333</v>
          </cell>
          <cell r="Z45">
            <v>14689</v>
          </cell>
          <cell r="AA45">
            <v>473.83870967741933</v>
          </cell>
          <cell r="AB45">
            <v>214412</v>
          </cell>
          <cell r="AC45">
            <v>587.43013698630136</v>
          </cell>
        </row>
        <row r="46">
          <cell r="A46" t="str">
            <v>VGR</v>
          </cell>
          <cell r="B46" t="str">
            <v>VUELTA GRANDE</v>
          </cell>
          <cell r="C46" t="str">
            <v>E</v>
          </cell>
          <cell r="D46">
            <v>71579</v>
          </cell>
          <cell r="E46">
            <v>2309</v>
          </cell>
          <cell r="F46">
            <v>65056</v>
          </cell>
          <cell r="G46">
            <v>2323.4285714285716</v>
          </cell>
          <cell r="H46">
            <v>69216</v>
          </cell>
          <cell r="I46">
            <v>2232.7741935483873</v>
          </cell>
          <cell r="J46">
            <v>70861</v>
          </cell>
          <cell r="K46">
            <v>2362.0333333333333</v>
          </cell>
          <cell r="L46">
            <v>72399</v>
          </cell>
          <cell r="M46">
            <v>2335.4516129032259</v>
          </cell>
          <cell r="N46">
            <v>67569</v>
          </cell>
          <cell r="O46">
            <v>2252.3000000000002</v>
          </cell>
          <cell r="P46">
            <v>68062</v>
          </cell>
          <cell r="Q46">
            <v>2195.5483870967741</v>
          </cell>
          <cell r="R46">
            <v>67933</v>
          </cell>
          <cell r="S46">
            <v>2191.3870967741937</v>
          </cell>
          <cell r="T46">
            <v>64686</v>
          </cell>
          <cell r="U46">
            <v>2156.1999999999998</v>
          </cell>
          <cell r="V46">
            <v>65367</v>
          </cell>
          <cell r="W46">
            <v>2108.6129032258063</v>
          </cell>
          <cell r="X46">
            <v>62953</v>
          </cell>
          <cell r="Y46">
            <v>2098.4333333333334</v>
          </cell>
          <cell r="AB46">
            <v>745681</v>
          </cell>
          <cell r="AC46">
            <v>2232.5778443113772</v>
          </cell>
        </row>
        <row r="47">
          <cell r="A47" t="str">
            <v>VGR</v>
          </cell>
          <cell r="B47" t="str">
            <v>PLANTA</v>
          </cell>
          <cell r="C47" t="str">
            <v>E</v>
          </cell>
          <cell r="D47">
            <v>71579</v>
          </cell>
          <cell r="E47">
            <v>2309</v>
          </cell>
          <cell r="F47">
            <v>65056</v>
          </cell>
          <cell r="G47">
            <v>2323.4285714285716</v>
          </cell>
          <cell r="H47">
            <v>69216</v>
          </cell>
          <cell r="I47">
            <v>2232.7741935483873</v>
          </cell>
          <cell r="J47">
            <v>70861</v>
          </cell>
          <cell r="K47">
            <v>2362.0333333333333</v>
          </cell>
          <cell r="L47">
            <v>72399</v>
          </cell>
          <cell r="M47">
            <v>2335.4516129032259</v>
          </cell>
          <cell r="N47">
            <v>67569</v>
          </cell>
          <cell r="O47">
            <v>2252.3000000000002</v>
          </cell>
          <cell r="P47">
            <v>68062</v>
          </cell>
          <cell r="Q47">
            <v>2195.5483870967741</v>
          </cell>
          <cell r="R47">
            <v>67933</v>
          </cell>
          <cell r="S47">
            <v>2191.3870967741937</v>
          </cell>
          <cell r="T47">
            <v>64686</v>
          </cell>
          <cell r="U47">
            <v>2156.1999999999998</v>
          </cell>
          <cell r="V47">
            <v>65367</v>
          </cell>
          <cell r="W47">
            <v>2108.6129032258063</v>
          </cell>
          <cell r="X47">
            <v>62953</v>
          </cell>
          <cell r="Y47">
            <v>2098.4333333333334</v>
          </cell>
          <cell r="Z47">
            <v>64289</v>
          </cell>
          <cell r="AA47">
            <v>2073.8387096774195</v>
          </cell>
          <cell r="AB47">
            <v>809970</v>
          </cell>
          <cell r="AC47">
            <v>2219.0958904109589</v>
          </cell>
        </row>
        <row r="48">
          <cell r="A48" t="str">
            <v>TOTAL NUEVO</v>
          </cell>
          <cell r="B48" t="str">
            <v>PLANTA</v>
          </cell>
          <cell r="C48" t="str">
            <v>E</v>
          </cell>
          <cell r="D48">
            <v>139135</v>
          </cell>
          <cell r="E48">
            <v>4488.2258064516127</v>
          </cell>
          <cell r="F48">
            <v>130176</v>
          </cell>
          <cell r="G48">
            <v>4649.1428571428569</v>
          </cell>
          <cell r="H48">
            <v>154514.23000000001</v>
          </cell>
          <cell r="I48">
            <v>4984.33</v>
          </cell>
          <cell r="J48">
            <v>150785.59</v>
          </cell>
          <cell r="K48">
            <v>5026.1863333333331</v>
          </cell>
          <cell r="L48">
            <v>167031.00442054597</v>
          </cell>
          <cell r="M48">
            <v>5388.0969167918056</v>
          </cell>
          <cell r="N48">
            <v>171423.16700794757</v>
          </cell>
          <cell r="O48">
            <v>5714.1055669315856</v>
          </cell>
          <cell r="P48">
            <v>183986.99763581168</v>
          </cell>
          <cell r="Q48">
            <v>5935.0644398648928</v>
          </cell>
          <cell r="R48">
            <v>177003.51417511533</v>
          </cell>
          <cell r="S48">
            <v>5709.7907798424303</v>
          </cell>
          <cell r="T48">
            <v>226216.6370820188</v>
          </cell>
          <cell r="U48">
            <v>7540.5545694006269</v>
          </cell>
          <cell r="V48">
            <v>206463.99878108175</v>
          </cell>
          <cell r="W48">
            <v>6660.128992938121</v>
          </cell>
          <cell r="X48">
            <v>177501.24629940756</v>
          </cell>
          <cell r="Y48">
            <v>5916.7082099802519</v>
          </cell>
          <cell r="AB48">
            <v>1884237.3854019288</v>
          </cell>
          <cell r="AC48">
            <v>5641.4292976105653</v>
          </cell>
        </row>
        <row r="49">
          <cell r="A49" t="str">
            <v>TOTAL EXISTENTE</v>
          </cell>
          <cell r="D49">
            <v>200425</v>
          </cell>
          <cell r="E49">
            <v>6465.322580645161</v>
          </cell>
          <cell r="F49">
            <v>187047</v>
          </cell>
          <cell r="G49">
            <v>6680.25</v>
          </cell>
          <cell r="H49">
            <v>197927.77000000002</v>
          </cell>
          <cell r="I49">
            <v>6384.7667741935493</v>
          </cell>
          <cell r="J49">
            <v>191806.41</v>
          </cell>
          <cell r="K49">
            <v>6393.5470000000005</v>
          </cell>
          <cell r="L49">
            <v>202068.99557945403</v>
          </cell>
          <cell r="M49">
            <v>6518.3546961114207</v>
          </cell>
          <cell r="N49">
            <v>192115.83299205243</v>
          </cell>
          <cell r="O49">
            <v>6403.8610997350806</v>
          </cell>
          <cell r="P49">
            <v>191168.15236418831</v>
          </cell>
          <cell r="Q49">
            <v>6166.7145923931712</v>
          </cell>
          <cell r="R49">
            <v>186771.48582488467</v>
          </cell>
          <cell r="S49">
            <v>6024.8866395124087</v>
          </cell>
          <cell r="T49">
            <v>134299.3629179812</v>
          </cell>
          <cell r="U49">
            <v>4476.645430599373</v>
          </cell>
          <cell r="V49">
            <v>137983.00121891825</v>
          </cell>
          <cell r="W49">
            <v>4451.0645554489756</v>
          </cell>
          <cell r="X49">
            <v>134424.75370059244</v>
          </cell>
          <cell r="Y49">
            <v>4480.8251233530809</v>
          </cell>
          <cell r="Z49">
            <v>190964.00339898412</v>
          </cell>
          <cell r="AA49">
            <v>6160.1291419027139</v>
          </cell>
          <cell r="AB49">
            <v>1956037.7645980711</v>
          </cell>
          <cell r="AC49">
            <v>5856.400492808596</v>
          </cell>
        </row>
        <row r="50">
          <cell r="A50" t="str">
            <v>TOTAL CHACO</v>
          </cell>
          <cell r="D50">
            <v>339560</v>
          </cell>
          <cell r="E50">
            <v>10953.548387096775</v>
          </cell>
          <cell r="F50">
            <v>317223</v>
          </cell>
          <cell r="G50">
            <v>11329.392857142857</v>
          </cell>
          <cell r="H50">
            <v>352442</v>
          </cell>
          <cell r="I50">
            <v>11369.096774193549</v>
          </cell>
          <cell r="J50">
            <v>342592</v>
          </cell>
          <cell r="K50">
            <v>11419.733333333334</v>
          </cell>
          <cell r="L50">
            <v>369100</v>
          </cell>
          <cell r="M50">
            <v>11906.451612903225</v>
          </cell>
          <cell r="N50">
            <v>363539</v>
          </cell>
          <cell r="O50">
            <v>12117.966666666667</v>
          </cell>
          <cell r="P50">
            <v>375155.15</v>
          </cell>
          <cell r="Q50">
            <v>12101.779032258066</v>
          </cell>
          <cell r="R50">
            <v>363775</v>
          </cell>
          <cell r="S50">
            <v>11734.677419354839</v>
          </cell>
          <cell r="T50">
            <v>360516</v>
          </cell>
          <cell r="U50">
            <v>12017.2</v>
          </cell>
          <cell r="V50">
            <v>344447</v>
          </cell>
          <cell r="W50">
            <v>11111.193548387097</v>
          </cell>
          <cell r="X50">
            <v>311926</v>
          </cell>
          <cell r="Y50">
            <v>10397.533333333333</v>
          </cell>
          <cell r="Z50">
            <v>130458.99660101588</v>
          </cell>
          <cell r="AA50">
            <v>4208.3547290650286</v>
          </cell>
          <cell r="AB50">
            <v>3840275.15</v>
          </cell>
          <cell r="AC50">
            <v>11497.829790419162</v>
          </cell>
        </row>
        <row r="51">
          <cell r="A51" t="str">
            <v xml:space="preserve">  VINTAGE PETROLEUM BOLIVIANA LTD. (SHAMROCK VENTURES)</v>
          </cell>
          <cell r="D51">
            <v>339560</v>
          </cell>
          <cell r="E51">
            <v>10953.548387096775</v>
          </cell>
          <cell r="F51">
            <v>317223</v>
          </cell>
          <cell r="G51">
            <v>11329.392857142857</v>
          </cell>
          <cell r="H51">
            <v>352442</v>
          </cell>
          <cell r="I51">
            <v>11369.096774193549</v>
          </cell>
          <cell r="J51">
            <v>342592</v>
          </cell>
          <cell r="K51">
            <v>11419.733333333334</v>
          </cell>
          <cell r="L51">
            <v>369100</v>
          </cell>
          <cell r="M51">
            <v>11906.451612903225</v>
          </cell>
          <cell r="N51">
            <v>363539</v>
          </cell>
          <cell r="O51">
            <v>12117.966666666667</v>
          </cell>
          <cell r="P51">
            <v>375155.15</v>
          </cell>
          <cell r="Q51">
            <v>12101.779032258066</v>
          </cell>
          <cell r="R51">
            <v>363775</v>
          </cell>
          <cell r="S51">
            <v>11734.677419354839</v>
          </cell>
          <cell r="T51">
            <v>360516</v>
          </cell>
          <cell r="U51">
            <v>12017.2</v>
          </cell>
          <cell r="V51">
            <v>344447</v>
          </cell>
          <cell r="W51">
            <v>11111.193548387097</v>
          </cell>
          <cell r="X51">
            <v>311926</v>
          </cell>
          <cell r="Y51">
            <v>10397.533333333333</v>
          </cell>
          <cell r="Z51">
            <v>321423</v>
          </cell>
          <cell r="AA51">
            <v>10368.483870967742</v>
          </cell>
          <cell r="AB51">
            <v>4161698.15</v>
          </cell>
          <cell r="AC51">
            <v>11401.912739726027</v>
          </cell>
        </row>
        <row r="52">
          <cell r="A52" t="str">
            <v>NJL</v>
          </cell>
          <cell r="B52" t="str">
            <v>NARANJILLOS</v>
          </cell>
          <cell r="C52" t="str">
            <v>N</v>
          </cell>
        </row>
        <row r="53">
          <cell r="A53" t="str">
            <v>ÑPC</v>
          </cell>
          <cell r="B53" t="str">
            <v>ÑUPUCO</v>
          </cell>
          <cell r="C53" t="str">
            <v>N</v>
          </cell>
          <cell r="D53">
            <v>19272.97</v>
          </cell>
          <cell r="E53">
            <v>621.70870967741939</v>
          </cell>
          <cell r="F53">
            <v>19130.849999999999</v>
          </cell>
          <cell r="G53">
            <v>683.24464285714282</v>
          </cell>
          <cell r="H53">
            <v>21158.809999999998</v>
          </cell>
          <cell r="I53">
            <v>682.54225806451609</v>
          </cell>
          <cell r="J53">
            <v>19368.21</v>
          </cell>
          <cell r="K53">
            <v>645.60699999999997</v>
          </cell>
          <cell r="L53">
            <v>20072.75</v>
          </cell>
          <cell r="M53">
            <v>647.50806451612902</v>
          </cell>
          <cell r="N53">
            <v>20667.079596147629</v>
          </cell>
          <cell r="O53">
            <v>688.90265320492097</v>
          </cell>
          <cell r="P53">
            <v>18488.349999999999</v>
          </cell>
          <cell r="Q53">
            <v>596.39838709677417</v>
          </cell>
          <cell r="R53">
            <v>16318.19</v>
          </cell>
          <cell r="S53">
            <v>526.3932258064516</v>
          </cell>
          <cell r="T53">
            <v>15076.3</v>
          </cell>
          <cell r="U53">
            <v>502.54333333333329</v>
          </cell>
          <cell r="V53">
            <v>13024.94</v>
          </cell>
          <cell r="W53">
            <v>420.1593548387097</v>
          </cell>
          <cell r="X53">
            <v>10161.790000000001</v>
          </cell>
          <cell r="Y53">
            <v>338.72633333333334</v>
          </cell>
          <cell r="AB53">
            <v>192740.23959614761</v>
          </cell>
          <cell r="AC53">
            <v>577.06658561720837</v>
          </cell>
        </row>
        <row r="54">
          <cell r="A54" t="str">
            <v>PVN</v>
          </cell>
          <cell r="B54" t="str">
            <v>PORVENIR</v>
          </cell>
          <cell r="C54" t="str">
            <v>E</v>
          </cell>
          <cell r="D54">
            <v>4492.0499999999993</v>
          </cell>
          <cell r="E54">
            <v>144.90483870967739</v>
          </cell>
          <cell r="F54">
            <v>3268.8</v>
          </cell>
          <cell r="G54">
            <v>116.74285714285715</v>
          </cell>
          <cell r="H54">
            <v>3283.7</v>
          </cell>
          <cell r="I54">
            <v>105.9258064516129</v>
          </cell>
          <cell r="J54">
            <v>2959.3599999999997</v>
          </cell>
          <cell r="K54">
            <v>98.645333333333326</v>
          </cell>
          <cell r="L54">
            <v>2819.24</v>
          </cell>
          <cell r="M54">
            <v>90.943225806451608</v>
          </cell>
          <cell r="N54">
            <v>2768.1204038523711</v>
          </cell>
          <cell r="O54">
            <v>92.270680128412366</v>
          </cell>
          <cell r="P54">
            <v>3395.3500000000004</v>
          </cell>
          <cell r="Q54">
            <v>109.52741935483873</v>
          </cell>
          <cell r="R54">
            <v>3539.41</v>
          </cell>
          <cell r="S54">
            <v>114.17451612903226</v>
          </cell>
          <cell r="T54">
            <v>2645.52</v>
          </cell>
          <cell r="U54">
            <v>88.183999999999997</v>
          </cell>
          <cell r="V54">
            <v>3119.08</v>
          </cell>
          <cell r="W54">
            <v>100.61548387096774</v>
          </cell>
          <cell r="X54">
            <v>2396.9899999999998</v>
          </cell>
          <cell r="Y54">
            <v>79.899666666666661</v>
          </cell>
          <cell r="AB54">
            <v>34687.620403852372</v>
          </cell>
          <cell r="AC54">
            <v>103.85515090973765</v>
          </cell>
        </row>
        <row r="55">
          <cell r="A55" t="str">
            <v>ÑPC</v>
          </cell>
          <cell r="B55" t="str">
            <v>ÑUPUCO</v>
          </cell>
          <cell r="C55" t="str">
            <v>N</v>
          </cell>
          <cell r="D55">
            <v>19272.97</v>
          </cell>
          <cell r="E55">
            <v>621.70870967741939</v>
          </cell>
          <cell r="F55">
            <v>19130.849999999999</v>
          </cell>
          <cell r="G55">
            <v>683.24464285714282</v>
          </cell>
          <cell r="H55">
            <v>21158.809999999998</v>
          </cell>
          <cell r="I55">
            <v>682.54225806451609</v>
          </cell>
          <cell r="J55">
            <v>19368.21</v>
          </cell>
          <cell r="K55">
            <v>645.60699999999997</v>
          </cell>
          <cell r="L55">
            <v>20072.75</v>
          </cell>
          <cell r="M55">
            <v>647.50806451612902</v>
          </cell>
          <cell r="N55">
            <v>20667.079596147629</v>
          </cell>
          <cell r="O55">
            <v>688.90265320492097</v>
          </cell>
          <cell r="P55">
            <v>18488.349999999999</v>
          </cell>
          <cell r="Q55">
            <v>596.39838709677417</v>
          </cell>
          <cell r="R55">
            <v>16318.19</v>
          </cell>
          <cell r="S55">
            <v>526.3932258064516</v>
          </cell>
          <cell r="T55">
            <v>15076.3</v>
          </cell>
          <cell r="U55">
            <v>502.54333333333329</v>
          </cell>
          <cell r="V55">
            <v>13024.94</v>
          </cell>
          <cell r="W55">
            <v>420.1593548387097</v>
          </cell>
          <cell r="X55">
            <v>10161.790000000001</v>
          </cell>
          <cell r="Y55">
            <v>338.72633333333334</v>
          </cell>
          <cell r="Z55">
            <v>8339.48</v>
          </cell>
          <cell r="AA55">
            <v>269.01548387096773</v>
          </cell>
          <cell r="AB55">
            <v>201079.71959614762</v>
          </cell>
          <cell r="AC55">
            <v>550.90334135930857</v>
          </cell>
        </row>
        <row r="56">
          <cell r="A56" t="str">
            <v>TOTAL VENTURES</v>
          </cell>
          <cell r="B56" t="str">
            <v>PORVENIR</v>
          </cell>
          <cell r="C56" t="str">
            <v>E</v>
          </cell>
          <cell r="D56">
            <v>23765.02</v>
          </cell>
          <cell r="E56">
            <v>766.61354838709678</v>
          </cell>
          <cell r="F56">
            <v>22399.649999999998</v>
          </cell>
          <cell r="G56">
            <v>799.98749999999995</v>
          </cell>
          <cell r="H56">
            <v>24442.51</v>
          </cell>
          <cell r="I56">
            <v>788.46806451612895</v>
          </cell>
          <cell r="J56">
            <v>22327.57</v>
          </cell>
          <cell r="K56">
            <v>744.25233333333335</v>
          </cell>
          <cell r="L56">
            <v>22891.989999999998</v>
          </cell>
          <cell r="M56">
            <v>738.45129032258058</v>
          </cell>
          <cell r="N56">
            <v>23435.200000000001</v>
          </cell>
          <cell r="O56">
            <v>781.1733333333334</v>
          </cell>
          <cell r="P56">
            <v>21883.699999999997</v>
          </cell>
          <cell r="Q56">
            <v>705.92580645161286</v>
          </cell>
          <cell r="R56">
            <v>19857.599999999999</v>
          </cell>
          <cell r="S56">
            <v>640.56774193548381</v>
          </cell>
          <cell r="T56">
            <v>17721.82</v>
          </cell>
          <cell r="U56">
            <v>590.72733333333338</v>
          </cell>
          <cell r="V56">
            <v>16144.02</v>
          </cell>
          <cell r="W56">
            <v>520.7748387096774</v>
          </cell>
          <cell r="X56">
            <v>12558.78</v>
          </cell>
          <cell r="Y56">
            <v>418.62600000000003</v>
          </cell>
          <cell r="Z56">
            <v>2745.42</v>
          </cell>
          <cell r="AA56">
            <v>88.561935483870968</v>
          </cell>
          <cell r="AB56">
            <v>227427.86000000002</v>
          </cell>
          <cell r="AC56">
            <v>680.92173652694612</v>
          </cell>
        </row>
        <row r="57">
          <cell r="A57" t="str">
            <v xml:space="preserve">  M A X U S   B O L I V I A   I N C .</v>
          </cell>
          <cell r="B57" t="str">
            <v>SUPUATI</v>
          </cell>
          <cell r="C57" t="str">
            <v>N</v>
          </cell>
          <cell r="Z57">
            <v>7136</v>
          </cell>
          <cell r="AA57">
            <v>230.19354838709677</v>
          </cell>
          <cell r="AB57">
            <v>7136</v>
          </cell>
          <cell r="AC57">
            <v>19.550684931506851</v>
          </cell>
        </row>
        <row r="58">
          <cell r="A58" t="str">
            <v>CBT</v>
          </cell>
          <cell r="B58" t="str">
            <v xml:space="preserve">CAMBEITI </v>
          </cell>
          <cell r="C58" t="str">
            <v>N</v>
          </cell>
          <cell r="D58">
            <v>23765.02</v>
          </cell>
          <cell r="E58">
            <v>766.61354838709678</v>
          </cell>
          <cell r="F58">
            <v>22399.649999999998</v>
          </cell>
          <cell r="G58">
            <v>799.98749999999995</v>
          </cell>
          <cell r="H58">
            <v>24442.51</v>
          </cell>
          <cell r="I58">
            <v>788.46806451612895</v>
          </cell>
          <cell r="J58">
            <v>22327.57</v>
          </cell>
          <cell r="K58">
            <v>744.25233333333335</v>
          </cell>
          <cell r="L58">
            <v>22891.989999999998</v>
          </cell>
          <cell r="M58">
            <v>738.45129032258058</v>
          </cell>
          <cell r="N58">
            <v>23435.200000000001</v>
          </cell>
          <cell r="O58">
            <v>781.1733333333334</v>
          </cell>
          <cell r="P58">
            <v>21883.699999999997</v>
          </cell>
          <cell r="Q58">
            <v>705.92580645161286</v>
          </cell>
          <cell r="R58">
            <v>19857.599999999999</v>
          </cell>
          <cell r="S58">
            <v>640.56774193548381</v>
          </cell>
          <cell r="T58">
            <v>17721.82</v>
          </cell>
          <cell r="U58">
            <v>590.72733333333338</v>
          </cell>
          <cell r="V58">
            <v>16144.02</v>
          </cell>
          <cell r="W58">
            <v>520.7748387096774</v>
          </cell>
          <cell r="X58">
            <v>1815</v>
          </cell>
          <cell r="Y58">
            <v>60.5</v>
          </cell>
          <cell r="Z58">
            <v>18220.900000000001</v>
          </cell>
          <cell r="AA58">
            <v>587.77096774193558</v>
          </cell>
          <cell r="AB58">
            <v>1815</v>
          </cell>
          <cell r="AC58">
            <v>5.4341317365269459</v>
          </cell>
        </row>
        <row r="59">
          <cell r="A59" t="str">
            <v>MGD</v>
          </cell>
          <cell r="B59" t="str">
            <v>MONTEAGUDO</v>
          </cell>
          <cell r="C59" t="str">
            <v>N</v>
          </cell>
          <cell r="D59">
            <v>18533</v>
          </cell>
          <cell r="E59">
            <v>597.83870967741939</v>
          </cell>
          <cell r="F59">
            <v>20333</v>
          </cell>
          <cell r="G59">
            <v>726.17857142857144</v>
          </cell>
          <cell r="H59">
            <v>20315</v>
          </cell>
          <cell r="I59">
            <v>655.32258064516134</v>
          </cell>
          <cell r="J59">
            <v>18829</v>
          </cell>
          <cell r="K59">
            <v>627.63333333333333</v>
          </cell>
          <cell r="L59">
            <v>17608</v>
          </cell>
          <cell r="M59">
            <v>568</v>
          </cell>
          <cell r="N59">
            <v>16990</v>
          </cell>
          <cell r="O59">
            <v>566.33333333333337</v>
          </cell>
          <cell r="P59">
            <v>17170</v>
          </cell>
          <cell r="Q59">
            <v>553.87096774193549</v>
          </cell>
          <cell r="R59">
            <v>19858</v>
          </cell>
          <cell r="S59">
            <v>640.58064516129036</v>
          </cell>
          <cell r="T59">
            <v>17239</v>
          </cell>
          <cell r="U59">
            <v>574.63333333333333</v>
          </cell>
          <cell r="V59">
            <v>15691</v>
          </cell>
          <cell r="W59">
            <v>506.16129032258067</v>
          </cell>
          <cell r="X59">
            <v>17838</v>
          </cell>
          <cell r="Y59">
            <v>594.6</v>
          </cell>
          <cell r="AB59">
            <v>200404</v>
          </cell>
          <cell r="AC59">
            <v>600.01197604790423</v>
          </cell>
        </row>
        <row r="60">
          <cell r="A60" t="str">
            <v>PLM</v>
          </cell>
          <cell r="B60" t="str">
            <v>PALOMA</v>
          </cell>
          <cell r="C60" t="str">
            <v>N</v>
          </cell>
          <cell r="D60">
            <v>140219.70000000001</v>
          </cell>
          <cell r="E60">
            <v>4523.2161290322583</v>
          </cell>
          <cell r="F60">
            <v>153250</v>
          </cell>
          <cell r="G60">
            <v>5473.2142857142853</v>
          </cell>
          <cell r="H60">
            <v>172064</v>
          </cell>
          <cell r="I60">
            <v>5550.4516129032254</v>
          </cell>
          <cell r="J60">
            <v>183218</v>
          </cell>
          <cell r="K60">
            <v>6107.2666666666664</v>
          </cell>
          <cell r="L60">
            <v>202507</v>
          </cell>
          <cell r="M60">
            <v>6532.4838709677415</v>
          </cell>
          <cell r="N60">
            <v>209713</v>
          </cell>
          <cell r="O60">
            <v>6990.4333333333334</v>
          </cell>
          <cell r="P60">
            <v>283764.40000000002</v>
          </cell>
          <cell r="Q60">
            <v>9153.6903225806454</v>
          </cell>
          <cell r="R60">
            <v>290076.25</v>
          </cell>
          <cell r="S60">
            <v>9357.2983870967746</v>
          </cell>
          <cell r="T60">
            <v>285757.18</v>
          </cell>
          <cell r="U60">
            <v>9525.239333333333</v>
          </cell>
          <cell r="V60">
            <v>236727.44</v>
          </cell>
          <cell r="W60">
            <v>7636.3690322580642</v>
          </cell>
          <cell r="X60">
            <v>1815</v>
          </cell>
          <cell r="Y60">
            <v>60.5</v>
          </cell>
          <cell r="Z60">
            <v>1148</v>
          </cell>
          <cell r="AA60">
            <v>37.032258064516128</v>
          </cell>
          <cell r="AB60">
            <v>2427807.27</v>
          </cell>
          <cell r="AC60">
            <v>7268.8840419161679</v>
          </cell>
        </row>
        <row r="61">
          <cell r="A61" t="str">
            <v>SRB</v>
          </cell>
          <cell r="B61" t="str">
            <v>SURUBI</v>
          </cell>
          <cell r="C61" t="str">
            <v>E</v>
          </cell>
          <cell r="D61">
            <v>165054.59</v>
          </cell>
          <cell r="E61">
            <v>5324.3416129032257</v>
          </cell>
          <cell r="F61">
            <v>143126</v>
          </cell>
          <cell r="G61">
            <v>5111.6428571428569</v>
          </cell>
          <cell r="H61">
            <v>157038</v>
          </cell>
          <cell r="I61">
            <v>5065.7419354838712</v>
          </cell>
          <cell r="J61">
            <v>143645</v>
          </cell>
          <cell r="K61">
            <v>4788.166666666667</v>
          </cell>
          <cell r="L61">
            <v>144922</v>
          </cell>
          <cell r="M61">
            <v>4674.9032258064517</v>
          </cell>
          <cell r="N61">
            <v>137351</v>
          </cell>
          <cell r="O61">
            <v>4578.3666666666668</v>
          </cell>
          <cell r="P61">
            <v>138879</v>
          </cell>
          <cell r="Q61">
            <v>4479.9677419354839</v>
          </cell>
          <cell r="R61">
            <v>132394.32</v>
          </cell>
          <cell r="S61">
            <v>4270.7845161290325</v>
          </cell>
          <cell r="T61">
            <v>121221.36</v>
          </cell>
          <cell r="U61">
            <v>4040.712</v>
          </cell>
          <cell r="V61">
            <v>100805.52</v>
          </cell>
          <cell r="W61">
            <v>3251.7909677419357</v>
          </cell>
          <cell r="X61">
            <v>130600.03</v>
          </cell>
          <cell r="Y61">
            <v>4353.3343333333332</v>
          </cell>
          <cell r="Z61">
            <v>28145</v>
          </cell>
          <cell r="AA61">
            <v>907.90322580645159</v>
          </cell>
          <cell r="AB61">
            <v>1515036.82</v>
          </cell>
          <cell r="AC61">
            <v>4536.0383832335328</v>
          </cell>
        </row>
        <row r="62">
          <cell r="A62" t="str">
            <v>SRB</v>
          </cell>
          <cell r="B62" t="str">
            <v>BLOQUE BAJO</v>
          </cell>
          <cell r="C62" t="str">
            <v>N</v>
          </cell>
          <cell r="D62">
            <v>23177</v>
          </cell>
          <cell r="E62">
            <v>747.64516129032256</v>
          </cell>
          <cell r="F62">
            <v>20512</v>
          </cell>
          <cell r="G62">
            <v>732.57142857142856</v>
          </cell>
          <cell r="H62">
            <v>21974</v>
          </cell>
          <cell r="I62">
            <v>708.83870967741939</v>
          </cell>
          <cell r="J62">
            <v>19808</v>
          </cell>
          <cell r="K62">
            <v>660.26666666666665</v>
          </cell>
          <cell r="L62">
            <v>19996</v>
          </cell>
          <cell r="M62">
            <v>645.0322580645161</v>
          </cell>
          <cell r="N62">
            <v>18683</v>
          </cell>
          <cell r="O62">
            <v>622.76666666666665</v>
          </cell>
          <cell r="P62">
            <v>18686</v>
          </cell>
          <cell r="Q62">
            <v>602.77419354838707</v>
          </cell>
          <cell r="R62">
            <v>17295.48</v>
          </cell>
          <cell r="S62">
            <v>557.91870967741932</v>
          </cell>
          <cell r="T62">
            <v>18308.02</v>
          </cell>
          <cell r="U62">
            <v>610.26733333333334</v>
          </cell>
          <cell r="V62">
            <v>17364.61</v>
          </cell>
          <cell r="W62">
            <v>560.14870967741933</v>
          </cell>
          <cell r="X62">
            <v>16193.97</v>
          </cell>
          <cell r="Y62">
            <v>539.79899999999998</v>
          </cell>
          <cell r="Z62">
            <v>282442.27</v>
          </cell>
          <cell r="AA62">
            <v>9111.0409677419357</v>
          </cell>
          <cell r="AB62">
            <v>211998.07999999999</v>
          </cell>
          <cell r="AC62">
            <v>634.72479041916165</v>
          </cell>
        </row>
        <row r="63">
          <cell r="A63" t="str">
            <v>TOTAL NUEVO</v>
          </cell>
          <cell r="B63" t="str">
            <v>SURUBI</v>
          </cell>
          <cell r="C63" t="str">
            <v>E</v>
          </cell>
          <cell r="D63">
            <v>181929.7</v>
          </cell>
          <cell r="E63">
            <v>5868.7000000000007</v>
          </cell>
          <cell r="F63">
            <v>194095</v>
          </cell>
          <cell r="G63">
            <v>6931.9642857142853</v>
          </cell>
          <cell r="H63">
            <v>214353</v>
          </cell>
          <cell r="I63">
            <v>6914.6129032258068</v>
          </cell>
          <cell r="J63">
            <v>221855</v>
          </cell>
          <cell r="K63">
            <v>7395.166666666667</v>
          </cell>
          <cell r="L63">
            <v>240111</v>
          </cell>
          <cell r="M63">
            <v>7745.5161290322585</v>
          </cell>
          <cell r="N63">
            <v>245386</v>
          </cell>
          <cell r="O63">
            <v>8179.5333333333338</v>
          </cell>
          <cell r="P63">
            <v>319620.40000000002</v>
          </cell>
          <cell r="Q63">
            <v>10310.335483870969</v>
          </cell>
          <cell r="R63">
            <v>327229.73</v>
          </cell>
          <cell r="S63">
            <v>10555.797741935483</v>
          </cell>
          <cell r="T63">
            <v>321304.2</v>
          </cell>
          <cell r="U63">
            <v>10710.140000000001</v>
          </cell>
          <cell r="V63">
            <v>269783.05</v>
          </cell>
          <cell r="W63">
            <v>8702.6790322580637</v>
          </cell>
          <cell r="X63">
            <v>306357.26999999996</v>
          </cell>
          <cell r="Y63">
            <v>10211.908999999998</v>
          </cell>
          <cell r="Z63">
            <v>130244.95</v>
          </cell>
          <cell r="AA63">
            <v>4201.45</v>
          </cell>
          <cell r="AB63">
            <v>2842024.35</v>
          </cell>
          <cell r="AC63">
            <v>8509.0549401197604</v>
          </cell>
        </row>
        <row r="64">
          <cell r="A64" t="str">
            <v>TOTAL MAXUS</v>
          </cell>
          <cell r="B64" t="str">
            <v>BLOQUE BAJO</v>
          </cell>
          <cell r="C64" t="str">
            <v>N</v>
          </cell>
          <cell r="D64">
            <v>346984.29000000004</v>
          </cell>
          <cell r="E64">
            <v>11193.041612903227</v>
          </cell>
          <cell r="F64">
            <v>337221</v>
          </cell>
          <cell r="G64">
            <v>12043.607142857143</v>
          </cell>
          <cell r="H64">
            <v>371391</v>
          </cell>
          <cell r="I64">
            <v>11980.354838709678</v>
          </cell>
          <cell r="J64">
            <v>365500</v>
          </cell>
          <cell r="K64">
            <v>12183.333333333334</v>
          </cell>
          <cell r="L64">
            <v>385033</v>
          </cell>
          <cell r="M64">
            <v>12420.41935483871</v>
          </cell>
          <cell r="N64">
            <v>382737</v>
          </cell>
          <cell r="O64">
            <v>12757.9</v>
          </cell>
          <cell r="P64">
            <v>458499.4</v>
          </cell>
          <cell r="Q64">
            <v>14790.303225806452</v>
          </cell>
          <cell r="R64">
            <v>459624.05</v>
          </cell>
          <cell r="S64">
            <v>14826.582258064516</v>
          </cell>
          <cell r="T64">
            <v>442525.56</v>
          </cell>
          <cell r="U64">
            <v>14750.852000000001</v>
          </cell>
          <cell r="V64">
            <v>370588.57</v>
          </cell>
          <cell r="W64">
            <v>11954.47</v>
          </cell>
          <cell r="X64">
            <v>436957.29999999993</v>
          </cell>
          <cell r="Y64">
            <v>14565.24333333333</v>
          </cell>
          <cell r="Z64">
            <v>16529.36</v>
          </cell>
          <cell r="AA64">
            <v>533.20516129032262</v>
          </cell>
          <cell r="AB64">
            <v>4357061.17</v>
          </cell>
          <cell r="AC64">
            <v>13045.093323353292</v>
          </cell>
        </row>
        <row r="65">
          <cell r="A65" t="str">
            <v xml:space="preserve">  P E R E Z   COMPANC  S . A .</v>
          </cell>
          <cell r="D65">
            <v>181929.7</v>
          </cell>
          <cell r="E65">
            <v>5868.7000000000007</v>
          </cell>
          <cell r="F65">
            <v>194095</v>
          </cell>
          <cell r="G65">
            <v>6931.9642857142853</v>
          </cell>
          <cell r="H65">
            <v>214353</v>
          </cell>
          <cell r="I65">
            <v>6914.6129032258068</v>
          </cell>
          <cell r="J65">
            <v>221855</v>
          </cell>
          <cell r="K65">
            <v>7395.166666666667</v>
          </cell>
          <cell r="L65">
            <v>240111</v>
          </cell>
          <cell r="M65">
            <v>7745.5161290322585</v>
          </cell>
          <cell r="N65">
            <v>245386</v>
          </cell>
          <cell r="O65">
            <v>8179.5333333333338</v>
          </cell>
          <cell r="P65">
            <v>319620.40000000002</v>
          </cell>
          <cell r="Q65">
            <v>10310.335483870969</v>
          </cell>
          <cell r="R65">
            <v>327229.73</v>
          </cell>
          <cell r="S65">
            <v>10555.797741935483</v>
          </cell>
          <cell r="T65">
            <v>321304.2</v>
          </cell>
          <cell r="U65">
            <v>10710.140000000001</v>
          </cell>
          <cell r="V65">
            <v>269783.05</v>
          </cell>
          <cell r="W65">
            <v>8702.6790322580637</v>
          </cell>
          <cell r="X65">
            <v>306357.26999999996</v>
          </cell>
          <cell r="Y65">
            <v>10211.908999999998</v>
          </cell>
          <cell r="Z65">
            <v>328264.63</v>
          </cell>
          <cell r="AA65">
            <v>10589.181612903227</v>
          </cell>
          <cell r="AB65">
            <v>3170288.98</v>
          </cell>
          <cell r="AC65">
            <v>8685.7232328767132</v>
          </cell>
        </row>
        <row r="66">
          <cell r="A66" t="str">
            <v>CAR</v>
          </cell>
          <cell r="B66" t="str">
            <v>CARANDA</v>
          </cell>
          <cell r="C66" t="str">
            <v>E</v>
          </cell>
          <cell r="D66">
            <v>346984.29000000004</v>
          </cell>
          <cell r="E66">
            <v>11193.041612903227</v>
          </cell>
          <cell r="F66">
            <v>337221</v>
          </cell>
          <cell r="G66">
            <v>12043.607142857143</v>
          </cell>
          <cell r="H66">
            <v>371391</v>
          </cell>
          <cell r="I66">
            <v>11980.354838709678</v>
          </cell>
          <cell r="J66">
            <v>365500</v>
          </cell>
          <cell r="K66">
            <v>12183.333333333334</v>
          </cell>
          <cell r="L66">
            <v>385033</v>
          </cell>
          <cell r="M66">
            <v>12420.41935483871</v>
          </cell>
          <cell r="N66">
            <v>382737</v>
          </cell>
          <cell r="O66">
            <v>12757.9</v>
          </cell>
          <cell r="P66">
            <v>458499.4</v>
          </cell>
          <cell r="Q66">
            <v>14790.303225806452</v>
          </cell>
          <cell r="R66">
            <v>459624.05</v>
          </cell>
          <cell r="S66">
            <v>14826.582258064516</v>
          </cell>
          <cell r="T66">
            <v>442525.56</v>
          </cell>
          <cell r="U66">
            <v>14750.852000000001</v>
          </cell>
          <cell r="V66">
            <v>370588.57</v>
          </cell>
          <cell r="W66">
            <v>11954.47</v>
          </cell>
          <cell r="X66">
            <v>436957.29999999993</v>
          </cell>
          <cell r="Y66">
            <v>14565.24333333333</v>
          </cell>
          <cell r="Z66">
            <v>458509.58</v>
          </cell>
          <cell r="AA66">
            <v>14790.631612903226</v>
          </cell>
          <cell r="AB66">
            <v>99423.06</v>
          </cell>
          <cell r="AC66">
            <v>297.67383233532934</v>
          </cell>
        </row>
        <row r="67">
          <cell r="A67" t="str">
            <v>CLP</v>
          </cell>
          <cell r="B67" t="str">
            <v>COLPA</v>
          </cell>
          <cell r="C67" t="str">
            <v>E</v>
          </cell>
          <cell r="D67">
            <v>6140.94</v>
          </cell>
          <cell r="E67">
            <v>198.09483870967742</v>
          </cell>
          <cell r="F67">
            <v>5455.37</v>
          </cell>
          <cell r="G67">
            <v>194.83464285714285</v>
          </cell>
          <cell r="H67">
            <v>6872.54</v>
          </cell>
          <cell r="I67">
            <v>221.69483870967741</v>
          </cell>
          <cell r="J67">
            <v>7293.55</v>
          </cell>
          <cell r="K67">
            <v>243.11833333333334</v>
          </cell>
          <cell r="L67">
            <v>6504.4</v>
          </cell>
          <cell r="M67">
            <v>209.81935483870967</v>
          </cell>
          <cell r="N67">
            <v>7100.62</v>
          </cell>
          <cell r="O67">
            <v>236.68733333333333</v>
          </cell>
          <cell r="P67">
            <v>7762.57</v>
          </cell>
          <cell r="Q67">
            <v>250.40548387096774</v>
          </cell>
          <cell r="R67">
            <v>7533.58</v>
          </cell>
          <cell r="S67">
            <v>243.01870967741937</v>
          </cell>
          <cell r="T67">
            <v>6825.96</v>
          </cell>
          <cell r="U67">
            <v>227.53200000000001</v>
          </cell>
          <cell r="V67">
            <v>6556.43</v>
          </cell>
          <cell r="W67">
            <v>211.49774193548387</v>
          </cell>
          <cell r="X67">
            <v>6510.78</v>
          </cell>
          <cell r="Y67">
            <v>217.02599999999998</v>
          </cell>
          <cell r="AB67">
            <v>74556.739999999991</v>
          </cell>
          <cell r="AC67">
            <v>223.2237724550898</v>
          </cell>
        </row>
        <row r="68">
          <cell r="A68" t="str">
            <v>CLP</v>
          </cell>
          <cell r="B68" t="str">
            <v>PLANTA</v>
          </cell>
          <cell r="C68" t="str">
            <v>E</v>
          </cell>
          <cell r="D68">
            <v>8933.0400000000009</v>
          </cell>
          <cell r="E68">
            <v>288.16258064516131</v>
          </cell>
          <cell r="F68">
            <v>7728.06</v>
          </cell>
          <cell r="G68">
            <v>276.00214285714287</v>
          </cell>
          <cell r="H68">
            <v>6295.71</v>
          </cell>
          <cell r="I68">
            <v>203.08741935483872</v>
          </cell>
          <cell r="J68">
            <v>7225.1900000000005</v>
          </cell>
          <cell r="K68">
            <v>240.83966666666669</v>
          </cell>
          <cell r="L68">
            <v>10255.200000000001</v>
          </cell>
          <cell r="M68">
            <v>330.81290322580645</v>
          </cell>
          <cell r="N68">
            <v>10661.57</v>
          </cell>
          <cell r="O68">
            <v>355.38566666666668</v>
          </cell>
          <cell r="P68">
            <v>10508.82</v>
          </cell>
          <cell r="Q68">
            <v>338.9941935483871</v>
          </cell>
          <cell r="R68">
            <v>10167.84</v>
          </cell>
          <cell r="S68">
            <v>327.99483870967742</v>
          </cell>
          <cell r="T68">
            <v>9639.880000000001</v>
          </cell>
          <cell r="U68">
            <v>321.32933333333335</v>
          </cell>
          <cell r="V68">
            <v>7618.74</v>
          </cell>
          <cell r="W68">
            <v>245.76580645161289</v>
          </cell>
          <cell r="X68">
            <v>10389.01</v>
          </cell>
          <cell r="Y68">
            <v>346.30033333333336</v>
          </cell>
          <cell r="Z68">
            <v>7209</v>
          </cell>
          <cell r="AA68">
            <v>232.54838709677421</v>
          </cell>
          <cell r="AB68">
            <v>106632.06</v>
          </cell>
          <cell r="AC68">
            <v>292.14263013698627</v>
          </cell>
        </row>
        <row r="69">
          <cell r="A69" t="str">
            <v>TOTAL PEREZ</v>
          </cell>
          <cell r="B69" t="str">
            <v>COLPA</v>
          </cell>
          <cell r="C69" t="str">
            <v>E</v>
          </cell>
          <cell r="D69">
            <v>15073.98</v>
          </cell>
          <cell r="E69">
            <v>486.2574193548387</v>
          </cell>
          <cell r="F69">
            <v>13183.43</v>
          </cell>
          <cell r="G69">
            <v>470.83678571428572</v>
          </cell>
          <cell r="H69">
            <v>13168.25</v>
          </cell>
          <cell r="I69">
            <v>424.78225806451616</v>
          </cell>
          <cell r="J69">
            <v>14518.740000000002</v>
          </cell>
          <cell r="K69">
            <v>483.95800000000003</v>
          </cell>
          <cell r="L69">
            <v>16759.599999999999</v>
          </cell>
          <cell r="M69">
            <v>540.63225806451612</v>
          </cell>
          <cell r="N69">
            <v>17762.189999999999</v>
          </cell>
          <cell r="O69">
            <v>592.07299999999998</v>
          </cell>
          <cell r="P69">
            <v>18271.39</v>
          </cell>
          <cell r="Q69">
            <v>589.39967741935482</v>
          </cell>
          <cell r="R69">
            <v>17701.419999999998</v>
          </cell>
          <cell r="S69">
            <v>571.01354838709676</v>
          </cell>
          <cell r="T69">
            <v>16465.84</v>
          </cell>
          <cell r="U69">
            <v>548.86133333333339</v>
          </cell>
          <cell r="V69">
            <v>14175.17</v>
          </cell>
          <cell r="W69">
            <v>457.26354838709676</v>
          </cell>
          <cell r="X69">
            <v>16899.79</v>
          </cell>
          <cell r="Y69">
            <v>563.32633333333331</v>
          </cell>
          <cell r="Z69">
            <v>6728.65</v>
          </cell>
          <cell r="AA69">
            <v>217.05322580645159</v>
          </cell>
          <cell r="AB69">
            <v>173979.80000000002</v>
          </cell>
          <cell r="AC69">
            <v>520.89760479041922</v>
          </cell>
        </row>
        <row r="70">
          <cell r="A70" t="str">
            <v xml:space="preserve">   PLUSPETROL  BOLIVIA CORPORATION</v>
          </cell>
          <cell r="B70" t="str">
            <v>PLANTA</v>
          </cell>
          <cell r="C70" t="str">
            <v>E</v>
          </cell>
        </row>
        <row r="71">
          <cell r="A71" t="str">
            <v>BJO</v>
          </cell>
          <cell r="B71" t="str">
            <v>BERMEJO</v>
          </cell>
          <cell r="C71" t="str">
            <v>E</v>
          </cell>
          <cell r="D71">
            <v>15073.98</v>
          </cell>
          <cell r="E71">
            <v>486.2574193548387</v>
          </cell>
          <cell r="F71">
            <v>13183.43</v>
          </cell>
          <cell r="G71">
            <v>470.83678571428572</v>
          </cell>
          <cell r="H71">
            <v>13168.25</v>
          </cell>
          <cell r="I71">
            <v>424.78225806451616</v>
          </cell>
          <cell r="J71">
            <v>14518.740000000002</v>
          </cell>
          <cell r="K71">
            <v>483.95800000000003</v>
          </cell>
          <cell r="L71">
            <v>16759.599999999999</v>
          </cell>
          <cell r="M71">
            <v>540.63225806451612</v>
          </cell>
          <cell r="N71">
            <v>17762.189999999999</v>
          </cell>
          <cell r="O71">
            <v>592.07299999999998</v>
          </cell>
          <cell r="P71">
            <v>18271.39</v>
          </cell>
          <cell r="Q71">
            <v>589.39967741935482</v>
          </cell>
          <cell r="R71">
            <v>17701.419999999998</v>
          </cell>
          <cell r="S71">
            <v>571.01354838709676</v>
          </cell>
          <cell r="T71">
            <v>16465.84</v>
          </cell>
          <cell r="U71">
            <v>548.86133333333339</v>
          </cell>
          <cell r="V71">
            <v>14175.17</v>
          </cell>
          <cell r="W71">
            <v>457.26354838709676</v>
          </cell>
          <cell r="X71">
            <v>16899.79</v>
          </cell>
          <cell r="Y71">
            <v>563.32633333333331</v>
          </cell>
          <cell r="Z71">
            <v>13937.65</v>
          </cell>
          <cell r="AA71">
            <v>449.60161290322577</v>
          </cell>
          <cell r="AB71">
            <v>13908</v>
          </cell>
          <cell r="AC71">
            <v>41.640718562874248</v>
          </cell>
        </row>
        <row r="72">
          <cell r="A72" t="str">
            <v>BJO</v>
          </cell>
          <cell r="B72" t="str">
            <v>X 44</v>
          </cell>
          <cell r="C72" t="str">
            <v>E</v>
          </cell>
          <cell r="D72">
            <v>3708.7000000000003</v>
          </cell>
          <cell r="E72">
            <v>119.63548387096775</v>
          </cell>
          <cell r="F72">
            <v>3450.2</v>
          </cell>
          <cell r="G72">
            <v>123.22142857142856</v>
          </cell>
          <cell r="H72">
            <v>3732.9</v>
          </cell>
          <cell r="I72">
            <v>120.41612903225807</v>
          </cell>
          <cell r="J72">
            <v>3526.3</v>
          </cell>
          <cell r="K72">
            <v>117.54333333333334</v>
          </cell>
          <cell r="L72">
            <v>3464.9</v>
          </cell>
          <cell r="M72">
            <v>111.77096774193549</v>
          </cell>
          <cell r="N72">
            <v>3362.3</v>
          </cell>
          <cell r="O72">
            <v>112.07666666666667</v>
          </cell>
          <cell r="P72">
            <v>3338.7</v>
          </cell>
          <cell r="Q72">
            <v>107.69999999999999</v>
          </cell>
          <cell r="R72">
            <v>3464.6000000000004</v>
          </cell>
          <cell r="S72">
            <v>111.76129032258066</v>
          </cell>
          <cell r="T72">
            <v>3250.3</v>
          </cell>
          <cell r="U72">
            <v>108.34333333333333</v>
          </cell>
          <cell r="V72">
            <v>3304.3</v>
          </cell>
          <cell r="W72">
            <v>106.59032258064516</v>
          </cell>
          <cell r="X72">
            <v>3213.5</v>
          </cell>
          <cell r="Y72">
            <v>107.11666666666666</v>
          </cell>
          <cell r="AB72">
            <v>37816.699999999997</v>
          </cell>
          <cell r="AC72">
            <v>113.22365269461076</v>
          </cell>
        </row>
        <row r="73">
          <cell r="A73" t="str">
            <v>TOR</v>
          </cell>
          <cell r="B73" t="str">
            <v>TORO</v>
          </cell>
          <cell r="C73" t="str">
            <v>E</v>
          </cell>
          <cell r="D73">
            <v>4247.1000000000004</v>
          </cell>
          <cell r="E73">
            <v>137.00322580645164</v>
          </cell>
          <cell r="F73">
            <v>3701.6</v>
          </cell>
          <cell r="G73">
            <v>132.19999999999999</v>
          </cell>
          <cell r="H73">
            <v>4108.1000000000004</v>
          </cell>
          <cell r="I73">
            <v>132.51935483870969</v>
          </cell>
          <cell r="J73">
            <v>3915</v>
          </cell>
          <cell r="K73">
            <v>130.5</v>
          </cell>
          <cell r="L73">
            <v>4096.8</v>
          </cell>
          <cell r="M73">
            <v>132.15483870967742</v>
          </cell>
          <cell r="N73">
            <v>3921</v>
          </cell>
          <cell r="O73">
            <v>130.69999999999999</v>
          </cell>
          <cell r="P73">
            <v>4037.4</v>
          </cell>
          <cell r="Q73">
            <v>130.23870967741937</v>
          </cell>
          <cell r="R73">
            <v>3996.8</v>
          </cell>
          <cell r="S73">
            <v>128.92903225806452</v>
          </cell>
          <cell r="T73">
            <v>3857.2</v>
          </cell>
          <cell r="U73">
            <v>128.57333333333332</v>
          </cell>
          <cell r="V73">
            <v>3972</v>
          </cell>
          <cell r="W73">
            <v>128.12903225806451</v>
          </cell>
          <cell r="X73">
            <v>3888.5</v>
          </cell>
          <cell r="Y73">
            <v>129.61666666666667</v>
          </cell>
          <cell r="Z73">
            <v>1320.5</v>
          </cell>
          <cell r="AA73">
            <v>42.596774193548384</v>
          </cell>
          <cell r="AB73">
            <v>43741.5</v>
          </cell>
          <cell r="AC73">
            <v>130.9625748502994</v>
          </cell>
        </row>
        <row r="74">
          <cell r="A74" t="str">
            <v>TOTAL PLUSPETROL</v>
          </cell>
          <cell r="B74" t="str">
            <v>X 44</v>
          </cell>
          <cell r="C74" t="str">
            <v>E</v>
          </cell>
          <cell r="D74">
            <v>9267.7000000000007</v>
          </cell>
          <cell r="E74">
            <v>298.95806451612907</v>
          </cell>
          <cell r="F74">
            <v>8353.9</v>
          </cell>
          <cell r="G74">
            <v>298.3535714285714</v>
          </cell>
          <cell r="H74">
            <v>9120</v>
          </cell>
          <cell r="I74">
            <v>294.19354838709677</v>
          </cell>
          <cell r="J74">
            <v>8675.5</v>
          </cell>
          <cell r="K74">
            <v>289.18333333333334</v>
          </cell>
          <cell r="L74">
            <v>8865.5</v>
          </cell>
          <cell r="M74">
            <v>285.98387096774195</v>
          </cell>
          <cell r="N74">
            <v>8517.7000000000007</v>
          </cell>
          <cell r="O74">
            <v>283.92333333333335</v>
          </cell>
          <cell r="P74">
            <v>8644.6</v>
          </cell>
          <cell r="Q74">
            <v>278.85806451612905</v>
          </cell>
          <cell r="R74">
            <v>8762</v>
          </cell>
          <cell r="S74">
            <v>282.64516129032256</v>
          </cell>
          <cell r="T74">
            <v>8347.7999999999993</v>
          </cell>
          <cell r="U74">
            <v>278.26</v>
          </cell>
          <cell r="V74">
            <v>8554.2999999999993</v>
          </cell>
          <cell r="W74">
            <v>275.94516129032257</v>
          </cell>
          <cell r="X74">
            <v>8357.2000000000007</v>
          </cell>
          <cell r="Y74">
            <v>278.57333333333338</v>
          </cell>
          <cell r="Z74">
            <v>3315.9</v>
          </cell>
          <cell r="AA74">
            <v>106.96451612903226</v>
          </cell>
          <cell r="AB74">
            <v>95466.2</v>
          </cell>
          <cell r="AC74">
            <v>285.82694610778441</v>
          </cell>
        </row>
        <row r="75">
          <cell r="A75" t="str">
            <v xml:space="preserve">  D O N G    W O N   CORPORATION BOLIVIA</v>
          </cell>
          <cell r="B75" t="str">
            <v>TORO</v>
          </cell>
          <cell r="C75" t="str">
            <v>E</v>
          </cell>
          <cell r="D75">
            <v>4247.1000000000004</v>
          </cell>
          <cell r="E75">
            <v>137.00322580645164</v>
          </cell>
          <cell r="F75">
            <v>3701.6</v>
          </cell>
          <cell r="G75">
            <v>132.19999999999999</v>
          </cell>
          <cell r="H75">
            <v>4108.1000000000004</v>
          </cell>
          <cell r="I75">
            <v>132.51935483870969</v>
          </cell>
          <cell r="J75">
            <v>3915</v>
          </cell>
          <cell r="K75">
            <v>130.5</v>
          </cell>
          <cell r="L75">
            <v>4096.8</v>
          </cell>
          <cell r="M75">
            <v>132.15483870967742</v>
          </cell>
          <cell r="N75">
            <v>3921</v>
          </cell>
          <cell r="O75">
            <v>130.69999999999999</v>
          </cell>
          <cell r="P75">
            <v>4037.4</v>
          </cell>
          <cell r="Q75">
            <v>130.23870967741937</v>
          </cell>
          <cell r="R75">
            <v>3996.8</v>
          </cell>
          <cell r="S75">
            <v>128.92903225806452</v>
          </cell>
          <cell r="T75">
            <v>3857.2</v>
          </cell>
          <cell r="U75">
            <v>128.57333333333332</v>
          </cell>
          <cell r="V75">
            <v>3972</v>
          </cell>
          <cell r="W75">
            <v>128.12903225806451</v>
          </cell>
          <cell r="X75">
            <v>3888.5</v>
          </cell>
          <cell r="Y75">
            <v>129.61666666666667</v>
          </cell>
          <cell r="Z75">
            <v>4101.5</v>
          </cell>
          <cell r="AA75">
            <v>132.30645161290323</v>
          </cell>
          <cell r="AB75">
            <v>47843</v>
          </cell>
          <cell r="AC75">
            <v>131.07671232876712</v>
          </cell>
        </row>
        <row r="76">
          <cell r="A76" t="str">
            <v>PMR</v>
          </cell>
          <cell r="B76" t="str">
            <v>PALMAR</v>
          </cell>
          <cell r="C76" t="str">
            <v>N</v>
          </cell>
          <cell r="D76">
            <v>9267.7000000000007</v>
          </cell>
          <cell r="E76">
            <v>298.95806451612907</v>
          </cell>
          <cell r="F76">
            <v>8353.9</v>
          </cell>
          <cell r="G76">
            <v>298.3535714285714</v>
          </cell>
          <cell r="H76">
            <v>9120</v>
          </cell>
          <cell r="I76">
            <v>294.19354838709677</v>
          </cell>
          <cell r="J76">
            <v>8675.5</v>
          </cell>
          <cell r="K76">
            <v>289.18333333333334</v>
          </cell>
          <cell r="L76">
            <v>8865.5</v>
          </cell>
          <cell r="M76">
            <v>285.98387096774195</v>
          </cell>
          <cell r="N76">
            <v>8517.7000000000007</v>
          </cell>
          <cell r="O76">
            <v>283.92333333333335</v>
          </cell>
          <cell r="P76">
            <v>8644.6</v>
          </cell>
          <cell r="Q76">
            <v>278.85806451612905</v>
          </cell>
          <cell r="R76">
            <v>8762</v>
          </cell>
          <cell r="S76">
            <v>282.64516129032256</v>
          </cell>
          <cell r="T76">
            <v>8347.7999999999993</v>
          </cell>
          <cell r="U76">
            <v>278.26</v>
          </cell>
          <cell r="V76">
            <v>8554.2999999999993</v>
          </cell>
          <cell r="W76">
            <v>275.94516129032257</v>
          </cell>
          <cell r="X76">
            <v>8357.2000000000007</v>
          </cell>
          <cell r="Y76">
            <v>278.57333333333338</v>
          </cell>
          <cell r="Z76">
            <v>8737.9</v>
          </cell>
          <cell r="AA76">
            <v>281.86774193548388</v>
          </cell>
          <cell r="AB76">
            <v>3631</v>
          </cell>
          <cell r="AC76">
            <v>10.87125748502994</v>
          </cell>
        </row>
        <row r="77">
          <cell r="A77" t="str">
            <v>PMR</v>
          </cell>
          <cell r="B77" t="str">
            <v>PALMAR</v>
          </cell>
          <cell r="C77" t="str">
            <v>E</v>
          </cell>
          <cell r="N77">
            <v>760.93182102492631</v>
          </cell>
          <cell r="O77">
            <v>25.36439403416421</v>
          </cell>
          <cell r="P77">
            <v>691.22531000000004</v>
          </cell>
          <cell r="Q77">
            <v>22.297590645161293</v>
          </cell>
          <cell r="R77">
            <v>462.70479394985426</v>
          </cell>
          <cell r="S77">
            <v>14.925961095156589</v>
          </cell>
          <cell r="T77">
            <v>246.8910876419823</v>
          </cell>
          <cell r="U77">
            <v>8.2297029213994097</v>
          </cell>
          <cell r="V77">
            <v>27</v>
          </cell>
          <cell r="W77">
            <v>0.87096774193548387</v>
          </cell>
          <cell r="X77">
            <v>8</v>
          </cell>
          <cell r="Y77">
            <v>0.26666666666666666</v>
          </cell>
          <cell r="AB77">
            <v>2196.753012616763</v>
          </cell>
          <cell r="AC77">
            <v>6.5771048281939013</v>
          </cell>
        </row>
        <row r="78">
          <cell r="A78" t="str">
            <v>TOTAL DONG WON</v>
          </cell>
          <cell r="B78" t="str">
            <v>PALMAR</v>
          </cell>
          <cell r="C78" t="str">
            <v>N</v>
          </cell>
          <cell r="D78">
            <v>594</v>
          </cell>
          <cell r="E78">
            <v>19.161290322580644</v>
          </cell>
          <cell r="F78">
            <v>556</v>
          </cell>
          <cell r="G78">
            <v>19.857142857142858</v>
          </cell>
          <cell r="H78">
            <v>628</v>
          </cell>
          <cell r="I78">
            <v>20.258064516129032</v>
          </cell>
          <cell r="J78">
            <v>618</v>
          </cell>
          <cell r="K78">
            <v>20.6</v>
          </cell>
          <cell r="L78">
            <v>596</v>
          </cell>
          <cell r="M78">
            <v>19.225806451612904</v>
          </cell>
          <cell r="N78">
            <v>1298.9318210249262</v>
          </cell>
          <cell r="O78">
            <v>43.297727367497536</v>
          </cell>
          <cell r="P78">
            <v>792.22531000000004</v>
          </cell>
          <cell r="Q78">
            <v>25.555655161290325</v>
          </cell>
          <cell r="R78">
            <v>462.70479394985426</v>
          </cell>
          <cell r="S78">
            <v>14.925961095156589</v>
          </cell>
          <cell r="T78">
            <v>246.8910876419823</v>
          </cell>
          <cell r="U78">
            <v>8.2297029213994097</v>
          </cell>
          <cell r="V78">
            <v>27</v>
          </cell>
          <cell r="W78">
            <v>0.87096774193548387</v>
          </cell>
          <cell r="X78">
            <v>8</v>
          </cell>
          <cell r="Y78">
            <v>0.26666666666666666</v>
          </cell>
          <cell r="Z78">
            <v>0</v>
          </cell>
          <cell r="AA78">
            <v>0</v>
          </cell>
          <cell r="AB78">
            <v>5827.7530126167621</v>
          </cell>
          <cell r="AC78">
            <v>17.448362313223839</v>
          </cell>
        </row>
        <row r="79">
          <cell r="A79" t="str">
            <v xml:space="preserve">  T E S O R O   BOLIVIA PETROLEUM Co.</v>
          </cell>
          <cell r="B79" t="str">
            <v>PALMAR</v>
          </cell>
          <cell r="C79" t="str">
            <v>E</v>
          </cell>
          <cell r="N79">
            <v>760.93182102492631</v>
          </cell>
          <cell r="O79">
            <v>25.36439403416421</v>
          </cell>
          <cell r="P79">
            <v>691.22531000000004</v>
          </cell>
          <cell r="Q79">
            <v>22.297590645161293</v>
          </cell>
          <cell r="R79">
            <v>462.70479394985426</v>
          </cell>
          <cell r="S79">
            <v>14.925961095156589</v>
          </cell>
          <cell r="T79">
            <v>246.8910876419823</v>
          </cell>
          <cell r="U79">
            <v>8.2297029213994097</v>
          </cell>
          <cell r="V79">
            <v>27</v>
          </cell>
          <cell r="W79">
            <v>0.87096774193548387</v>
          </cell>
          <cell r="X79">
            <v>8</v>
          </cell>
          <cell r="Y79">
            <v>0.26666666666666666</v>
          </cell>
          <cell r="Z79">
            <v>224</v>
          </cell>
          <cell r="AA79">
            <v>7.225806451612903</v>
          </cell>
          <cell r="AB79">
            <v>2420.753012616763</v>
          </cell>
          <cell r="AC79">
            <v>6.6322000345664742</v>
          </cell>
        </row>
        <row r="80">
          <cell r="A80" t="str">
            <v>EDD</v>
          </cell>
          <cell r="B80" t="str">
            <v>ESCONDIDO</v>
          </cell>
          <cell r="C80" t="str">
            <v>E</v>
          </cell>
          <cell r="D80">
            <v>594</v>
          </cell>
          <cell r="E80">
            <v>19.161290322580644</v>
          </cell>
          <cell r="F80">
            <v>556</v>
          </cell>
          <cell r="G80">
            <v>19.857142857142858</v>
          </cell>
          <cell r="H80">
            <v>628</v>
          </cell>
          <cell r="I80">
            <v>20.258064516129032</v>
          </cell>
          <cell r="J80">
            <v>618</v>
          </cell>
          <cell r="K80">
            <v>20.6</v>
          </cell>
          <cell r="L80">
            <v>596</v>
          </cell>
          <cell r="M80">
            <v>19.225806451612904</v>
          </cell>
          <cell r="N80">
            <v>1298.9318210249262</v>
          </cell>
          <cell r="O80">
            <v>43.297727367497536</v>
          </cell>
          <cell r="P80">
            <v>792.22531000000004</v>
          </cell>
          <cell r="Q80">
            <v>25.555655161290325</v>
          </cell>
          <cell r="R80">
            <v>462.70479394985426</v>
          </cell>
          <cell r="S80">
            <v>14.925961095156589</v>
          </cell>
          <cell r="T80">
            <v>246.8910876419823</v>
          </cell>
          <cell r="U80">
            <v>8.2297029213994097</v>
          </cell>
          <cell r="V80">
            <v>27</v>
          </cell>
          <cell r="W80">
            <v>0.87096774193548387</v>
          </cell>
          <cell r="X80">
            <v>8</v>
          </cell>
          <cell r="Y80">
            <v>0.26666666666666666</v>
          </cell>
          <cell r="Z80">
            <v>224</v>
          </cell>
          <cell r="AA80">
            <v>7.225806451612903</v>
          </cell>
          <cell r="AB80">
            <v>264885.99999999994</v>
          </cell>
          <cell r="AC80">
            <v>793.07185628742502</v>
          </cell>
        </row>
        <row r="81">
          <cell r="A81" t="str">
            <v>LVT</v>
          </cell>
          <cell r="B81" t="str">
            <v>LA VERTIENTE</v>
          </cell>
          <cell r="C81" t="str">
            <v>E</v>
          </cell>
          <cell r="D81">
            <v>11590.79</v>
          </cell>
          <cell r="E81">
            <v>373.89645161290326</v>
          </cell>
          <cell r="F81">
            <v>12587.33</v>
          </cell>
          <cell r="G81">
            <v>449.54750000000001</v>
          </cell>
          <cell r="H81">
            <v>10654.93</v>
          </cell>
          <cell r="I81">
            <v>343.70741935483869</v>
          </cell>
          <cell r="J81">
            <v>10274.790000000001</v>
          </cell>
          <cell r="K81">
            <v>342.49300000000005</v>
          </cell>
          <cell r="L81">
            <v>10205.719999999999</v>
          </cell>
          <cell r="M81">
            <v>329.21677419354836</v>
          </cell>
          <cell r="N81">
            <v>11871.62</v>
          </cell>
          <cell r="O81">
            <v>395.72066666666672</v>
          </cell>
          <cell r="P81">
            <v>13192.45</v>
          </cell>
          <cell r="Q81">
            <v>425.56290322580645</v>
          </cell>
          <cell r="R81">
            <v>12427.51</v>
          </cell>
          <cell r="S81">
            <v>400.8874193548387</v>
          </cell>
          <cell r="T81">
            <v>11421.349999999999</v>
          </cell>
          <cell r="U81">
            <v>380.71166666666664</v>
          </cell>
          <cell r="V81">
            <v>9230.91</v>
          </cell>
          <cell r="W81">
            <v>297.77129032258063</v>
          </cell>
          <cell r="X81">
            <v>7700.47</v>
          </cell>
          <cell r="Y81">
            <v>256.68233333333336</v>
          </cell>
          <cell r="AB81">
            <v>121157.87</v>
          </cell>
          <cell r="AC81">
            <v>362.7481137724551</v>
          </cell>
        </row>
        <row r="82">
          <cell r="A82" t="str">
            <v>TGT</v>
          </cell>
          <cell r="B82" t="str">
            <v>TAIGUATI</v>
          </cell>
          <cell r="C82" t="str">
            <v>E</v>
          </cell>
          <cell r="D82">
            <v>1172.6399999999999</v>
          </cell>
          <cell r="E82">
            <v>37.827096774193542</v>
          </cell>
          <cell r="F82">
            <v>1098.1500000000001</v>
          </cell>
          <cell r="G82">
            <v>39.219642857142858</v>
          </cell>
          <cell r="H82">
            <v>916.77</v>
          </cell>
          <cell r="I82">
            <v>29.573225806451614</v>
          </cell>
          <cell r="J82">
            <v>758.27</v>
          </cell>
          <cell r="K82">
            <v>25.275666666666666</v>
          </cell>
          <cell r="L82">
            <v>912.75</v>
          </cell>
          <cell r="M82">
            <v>29.443548387096776</v>
          </cell>
          <cell r="N82">
            <v>775.98</v>
          </cell>
          <cell r="O82">
            <v>25.866</v>
          </cell>
          <cell r="P82">
            <v>775.11</v>
          </cell>
          <cell r="Q82">
            <v>25.003548387096775</v>
          </cell>
          <cell r="R82">
            <v>674.94</v>
          </cell>
          <cell r="S82">
            <v>21.77225806451613</v>
          </cell>
          <cell r="T82">
            <v>954.98</v>
          </cell>
          <cell r="U82">
            <v>31.832666666666668</v>
          </cell>
          <cell r="V82">
            <v>963.12</v>
          </cell>
          <cell r="W82">
            <v>31.068387096774195</v>
          </cell>
          <cell r="X82">
            <v>851.31</v>
          </cell>
          <cell r="Y82">
            <v>28.376999999999999</v>
          </cell>
          <cell r="Z82">
            <v>4802.6000000000004</v>
          </cell>
          <cell r="AA82">
            <v>154.9225806451613</v>
          </cell>
          <cell r="AB82">
            <v>9854.0199999999986</v>
          </cell>
          <cell r="AC82">
            <v>29.503053892215565</v>
          </cell>
        </row>
        <row r="83">
          <cell r="A83" t="str">
            <v>TOTAL TESORO</v>
          </cell>
          <cell r="B83" t="str">
            <v>LA VERTIENTE</v>
          </cell>
          <cell r="C83" t="str">
            <v>E</v>
          </cell>
          <cell r="D83">
            <v>24953.120000000003</v>
          </cell>
          <cell r="E83">
            <v>804.93935483870973</v>
          </cell>
          <cell r="F83">
            <v>26762.340000000004</v>
          </cell>
          <cell r="G83">
            <v>955.79785714285731</v>
          </cell>
          <cell r="H83">
            <v>37615.9</v>
          </cell>
          <cell r="I83">
            <v>1213.4161290322581</v>
          </cell>
          <cell r="J83">
            <v>29934.79</v>
          </cell>
          <cell r="K83">
            <v>997.82633333333331</v>
          </cell>
          <cell r="L83">
            <v>32377.510000000002</v>
          </cell>
          <cell r="M83">
            <v>1044.435806451613</v>
          </cell>
          <cell r="N83">
            <v>47107.73</v>
          </cell>
          <cell r="O83">
            <v>1570.2576666666669</v>
          </cell>
          <cell r="P83">
            <v>56936.14</v>
          </cell>
          <cell r="Q83">
            <v>1836.6496774193549</v>
          </cell>
          <cell r="R83">
            <v>47898.54</v>
          </cell>
          <cell r="S83">
            <v>1545.1141935483872</v>
          </cell>
          <cell r="T83">
            <v>39739.51</v>
          </cell>
          <cell r="U83">
            <v>1324.6503333333335</v>
          </cell>
          <cell r="V83">
            <v>30271.399999999998</v>
          </cell>
          <cell r="W83">
            <v>976.49677419354828</v>
          </cell>
          <cell r="X83">
            <v>22300.91</v>
          </cell>
          <cell r="Y83">
            <v>743.36366666666663</v>
          </cell>
          <cell r="Z83">
            <v>10302.57</v>
          </cell>
          <cell r="AA83">
            <v>332.34096774193546</v>
          </cell>
          <cell r="AB83">
            <v>395897.89</v>
          </cell>
          <cell r="AC83">
            <v>1185.3230239520958</v>
          </cell>
        </row>
        <row r="84">
          <cell r="A84" t="str">
            <v xml:space="preserve">   M E N O R E S   ( Y P F B )</v>
          </cell>
          <cell r="B84" t="str">
            <v>TAIGUATI</v>
          </cell>
          <cell r="C84" t="str">
            <v>E</v>
          </cell>
          <cell r="D84">
            <v>1172.6399999999999</v>
          </cell>
          <cell r="E84">
            <v>37.827096774193542</v>
          </cell>
          <cell r="F84">
            <v>1098.1500000000001</v>
          </cell>
          <cell r="G84">
            <v>39.219642857142858</v>
          </cell>
          <cell r="H84">
            <v>916.77</v>
          </cell>
          <cell r="I84">
            <v>29.573225806451614</v>
          </cell>
          <cell r="J84">
            <v>758.27</v>
          </cell>
          <cell r="K84">
            <v>25.275666666666666</v>
          </cell>
          <cell r="L84">
            <v>912.75</v>
          </cell>
          <cell r="M84">
            <v>29.443548387096776</v>
          </cell>
          <cell r="N84">
            <v>775.98</v>
          </cell>
          <cell r="O84">
            <v>25.866</v>
          </cell>
          <cell r="P84">
            <v>775.11</v>
          </cell>
          <cell r="Q84">
            <v>25.003548387096775</v>
          </cell>
          <cell r="R84">
            <v>674.94</v>
          </cell>
          <cell r="S84">
            <v>21.77225806451613</v>
          </cell>
          <cell r="T84">
            <v>954.98</v>
          </cell>
          <cell r="U84">
            <v>31.832666666666668</v>
          </cell>
          <cell r="V84">
            <v>963.12</v>
          </cell>
          <cell r="W84">
            <v>31.068387096774195</v>
          </cell>
          <cell r="X84">
            <v>851.31</v>
          </cell>
          <cell r="Y84">
            <v>28.376999999999999</v>
          </cell>
          <cell r="Z84">
            <v>877.3</v>
          </cell>
          <cell r="AA84">
            <v>28.299999999999997</v>
          </cell>
          <cell r="AB84">
            <v>10731.319999999998</v>
          </cell>
          <cell r="AC84">
            <v>29.40087671232876</v>
          </cell>
        </row>
        <row r="85">
          <cell r="A85" t="str">
            <v>CBT</v>
          </cell>
          <cell r="B85" t="str">
            <v>CAMBEITI</v>
          </cell>
          <cell r="C85" t="str">
            <v>N</v>
          </cell>
          <cell r="D85">
            <v>24953.120000000003</v>
          </cell>
          <cell r="E85">
            <v>804.93935483870973</v>
          </cell>
          <cell r="F85">
            <v>26762.340000000004</v>
          </cell>
          <cell r="G85">
            <v>955.79785714285731</v>
          </cell>
          <cell r="H85">
            <v>37615.9</v>
          </cell>
          <cell r="I85">
            <v>1213.4161290322581</v>
          </cell>
          <cell r="J85">
            <v>29934.79</v>
          </cell>
          <cell r="K85">
            <v>997.82633333333331</v>
          </cell>
          <cell r="L85">
            <v>32377.510000000002</v>
          </cell>
          <cell r="M85">
            <v>1044.435806451613</v>
          </cell>
          <cell r="N85">
            <v>47107.73</v>
          </cell>
          <cell r="O85">
            <v>1570.2576666666669</v>
          </cell>
          <cell r="P85">
            <v>56936.14</v>
          </cell>
          <cell r="Q85">
            <v>1836.6496774193549</v>
          </cell>
          <cell r="R85">
            <v>47898.54</v>
          </cell>
          <cell r="S85">
            <v>1545.1141935483872</v>
          </cell>
          <cell r="T85">
            <v>39739.51</v>
          </cell>
          <cell r="U85">
            <v>1324.6503333333335</v>
          </cell>
          <cell r="V85">
            <v>30271.399999999998</v>
          </cell>
          <cell r="W85">
            <v>976.49677419354828</v>
          </cell>
          <cell r="X85">
            <v>22300.91</v>
          </cell>
          <cell r="Y85">
            <v>743.36366666666663</v>
          </cell>
          <cell r="Z85">
            <v>15982.47</v>
          </cell>
          <cell r="AA85">
            <v>515.56354838709672</v>
          </cell>
          <cell r="AB85">
            <v>16874</v>
          </cell>
          <cell r="AC85">
            <v>50.520958083832333</v>
          </cell>
        </row>
        <row r="86">
          <cell r="A86" t="str">
            <v>NJL</v>
          </cell>
          <cell r="B86" t="str">
            <v>NARANJILLOS</v>
          </cell>
          <cell r="C86" t="str">
            <v>N</v>
          </cell>
          <cell r="D86">
            <v>133</v>
          </cell>
          <cell r="E86">
            <v>4.290322580645161</v>
          </cell>
          <cell r="AB86">
            <v>133</v>
          </cell>
          <cell r="AC86">
            <v>0.39820359281437123</v>
          </cell>
        </row>
        <row r="87">
          <cell r="A87" t="str">
            <v>TTR</v>
          </cell>
          <cell r="B87" t="str">
            <v>TATARENDA</v>
          </cell>
          <cell r="C87" t="str">
            <v>N</v>
          </cell>
          <cell r="D87">
            <v>2506</v>
          </cell>
          <cell r="E87">
            <v>80.838709677419359</v>
          </cell>
          <cell r="F87">
            <v>2309</v>
          </cell>
          <cell r="G87">
            <v>82.464285714285708</v>
          </cell>
          <cell r="H87">
            <v>2362</v>
          </cell>
          <cell r="I87">
            <v>76.193548387096769</v>
          </cell>
          <cell r="J87">
            <v>2113</v>
          </cell>
          <cell r="K87">
            <v>70.433333333333337</v>
          </cell>
          <cell r="L87">
            <v>2173</v>
          </cell>
          <cell r="M87">
            <v>70.096774193548384</v>
          </cell>
          <cell r="N87">
            <v>2531</v>
          </cell>
          <cell r="O87">
            <v>84.36666666666666</v>
          </cell>
          <cell r="P87">
            <v>2605</v>
          </cell>
          <cell r="Q87">
            <v>84.032258064516128</v>
          </cell>
          <cell r="R87">
            <v>2487</v>
          </cell>
          <cell r="S87">
            <v>80.225806451612897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19086</v>
          </cell>
          <cell r="AC87">
            <v>57.143712574850298</v>
          </cell>
        </row>
        <row r="88">
          <cell r="A88" t="str">
            <v>VMT</v>
          </cell>
          <cell r="B88" t="str">
            <v>VILLAMONTES</v>
          </cell>
          <cell r="C88" t="str">
            <v>N</v>
          </cell>
          <cell r="D88">
            <v>226</v>
          </cell>
          <cell r="E88">
            <v>7.290322580645161</v>
          </cell>
          <cell r="F88">
            <v>213</v>
          </cell>
          <cell r="G88">
            <v>7.6071428571428568</v>
          </cell>
          <cell r="H88">
            <v>241</v>
          </cell>
          <cell r="I88">
            <v>7.774193548387097</v>
          </cell>
          <cell r="J88">
            <v>214</v>
          </cell>
          <cell r="K88">
            <v>7.1333333333333337</v>
          </cell>
          <cell r="L88">
            <v>210</v>
          </cell>
          <cell r="M88">
            <v>6.774193548387097</v>
          </cell>
          <cell r="N88">
            <v>179</v>
          </cell>
          <cell r="O88">
            <v>5.9666666666666668</v>
          </cell>
          <cell r="P88">
            <v>42</v>
          </cell>
          <cell r="Q88">
            <v>1.3548387096774193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AB88">
            <v>1325</v>
          </cell>
          <cell r="AC88">
            <v>3.967065868263473</v>
          </cell>
        </row>
        <row r="89">
          <cell r="A89" t="str">
            <v>TOTAL MENORES</v>
          </cell>
          <cell r="B89" t="str">
            <v>TATARENDA</v>
          </cell>
          <cell r="C89" t="str">
            <v>N</v>
          </cell>
          <cell r="D89">
            <v>5170</v>
          </cell>
          <cell r="E89">
            <v>166.7741935483871</v>
          </cell>
          <cell r="F89">
            <v>4625</v>
          </cell>
          <cell r="G89">
            <v>165.17857142857142</v>
          </cell>
          <cell r="H89">
            <v>4756</v>
          </cell>
          <cell r="I89">
            <v>153.41935483870967</v>
          </cell>
          <cell r="J89">
            <v>4184</v>
          </cell>
          <cell r="K89">
            <v>139.46666666666667</v>
          </cell>
          <cell r="L89">
            <v>4402</v>
          </cell>
          <cell r="M89">
            <v>142</v>
          </cell>
          <cell r="N89">
            <v>4903</v>
          </cell>
          <cell r="O89">
            <v>163.43333333333334</v>
          </cell>
          <cell r="P89">
            <v>4805</v>
          </cell>
          <cell r="Q89">
            <v>155</v>
          </cell>
          <cell r="R89">
            <v>4573</v>
          </cell>
          <cell r="S89">
            <v>147.51612903225808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37418</v>
          </cell>
          <cell r="AC89">
            <v>112.02994011976048</v>
          </cell>
        </row>
        <row r="90">
          <cell r="A90" t="str">
            <v>TOTAL NUEVO</v>
          </cell>
          <cell r="B90" t="str">
            <v>VILLAMONTES</v>
          </cell>
          <cell r="C90" t="str">
            <v>N</v>
          </cell>
          <cell r="D90">
            <v>402137.09981000004</v>
          </cell>
          <cell r="E90">
            <v>12972.164510000001</v>
          </cell>
          <cell r="F90">
            <v>401405.61851</v>
          </cell>
          <cell r="G90">
            <v>14335.914946785715</v>
          </cell>
          <cell r="H90">
            <v>458815.56419</v>
          </cell>
          <cell r="I90">
            <v>14800.502070645161</v>
          </cell>
          <cell r="J90">
            <v>470918.88465999998</v>
          </cell>
          <cell r="K90">
            <v>15697.296155333335</v>
          </cell>
          <cell r="L90">
            <v>527829.24023182178</v>
          </cell>
          <cell r="M90">
            <v>17026.749684897477</v>
          </cell>
          <cell r="N90">
            <v>564995.77438413049</v>
          </cell>
          <cell r="O90">
            <v>18833.192479471018</v>
          </cell>
          <cell r="P90">
            <v>658687.8876358117</v>
          </cell>
          <cell r="Q90">
            <v>21247.996375348765</v>
          </cell>
          <cell r="R90">
            <v>642155.99417511537</v>
          </cell>
          <cell r="S90">
            <v>20714.70948951985</v>
          </cell>
          <cell r="T90">
            <v>677600.09685584228</v>
          </cell>
          <cell r="U90">
            <v>22586.669895194744</v>
          </cell>
          <cell r="V90">
            <v>604468.64921698906</v>
          </cell>
          <cell r="W90">
            <v>19498.988684419</v>
          </cell>
          <cell r="X90">
            <v>599628.24853249593</v>
          </cell>
          <cell r="Y90">
            <v>19987.608284416532</v>
          </cell>
          <cell r="Z90">
            <v>0</v>
          </cell>
          <cell r="AA90">
            <v>0</v>
          </cell>
          <cell r="AB90">
            <v>6008643.0582022071</v>
          </cell>
          <cell r="AC90">
            <v>17989.949276054511</v>
          </cell>
        </row>
        <row r="91">
          <cell r="A91" t="str">
            <v>TOTAL EXISTENTE</v>
          </cell>
          <cell r="D91">
            <v>663890.12439999997</v>
          </cell>
          <cell r="E91">
            <v>21415.810464516129</v>
          </cell>
          <cell r="F91">
            <v>605099.90628999996</v>
          </cell>
          <cell r="G91">
            <v>21610.710938928569</v>
          </cell>
          <cell r="H91">
            <v>663065.57042999996</v>
          </cell>
          <cell r="I91">
            <v>21389.211949354838</v>
          </cell>
          <cell r="J91">
            <v>623575.86572</v>
          </cell>
          <cell r="K91">
            <v>20785.86219066667</v>
          </cell>
          <cell r="L91">
            <v>645125.67760722514</v>
          </cell>
          <cell r="M91">
            <v>20810.505729265325</v>
          </cell>
          <cell r="N91">
            <v>627584.50978419906</v>
          </cell>
          <cell r="O91">
            <v>20919.483659473302</v>
          </cell>
          <cell r="P91">
            <v>645731.11598200898</v>
          </cell>
          <cell r="Q91">
            <v>20830.035999419644</v>
          </cell>
          <cell r="R91">
            <v>622416.21699515509</v>
          </cell>
          <cell r="S91">
            <v>20077.94248371468</v>
          </cell>
          <cell r="T91">
            <v>528510.76115132531</v>
          </cell>
          <cell r="U91">
            <v>17617.025371710843</v>
          </cell>
          <cell r="V91">
            <v>497203.73441411596</v>
          </cell>
          <cell r="W91">
            <v>16038.830142390836</v>
          </cell>
          <cell r="X91">
            <v>507138.39691240358</v>
          </cell>
          <cell r="Y91">
            <v>16904.613230413452</v>
          </cell>
          <cell r="Z91">
            <v>0</v>
          </cell>
          <cell r="AA91">
            <v>0</v>
          </cell>
          <cell r="AB91">
            <v>6629341.8796864329</v>
          </cell>
          <cell r="AC91">
            <v>19848.328981097104</v>
          </cell>
        </row>
        <row r="92">
          <cell r="A92" t="str">
            <v>TOTAL NACIONAL</v>
          </cell>
          <cell r="D92">
            <v>1066027.2242100001</v>
          </cell>
          <cell r="E92">
            <v>34387.974974516132</v>
          </cell>
          <cell r="F92">
            <v>1006505.5248</v>
          </cell>
          <cell r="G92">
            <v>35946.625885714289</v>
          </cell>
          <cell r="H92">
            <v>1121881.1346199999</v>
          </cell>
          <cell r="I92">
            <v>36189.714019999999</v>
          </cell>
          <cell r="J92">
            <v>1094494.7503800001</v>
          </cell>
          <cell r="K92">
            <v>36483.158346000004</v>
          </cell>
          <cell r="L92">
            <v>1172954.917839047</v>
          </cell>
          <cell r="M92">
            <v>37837.255414162806</v>
          </cell>
          <cell r="N92">
            <v>1192580.2841683296</v>
          </cell>
          <cell r="O92">
            <v>39752.67613894432</v>
          </cell>
          <cell r="P92">
            <v>1304419.0036178208</v>
          </cell>
          <cell r="Q92">
            <v>42078.032374768416</v>
          </cell>
          <cell r="R92">
            <v>1264572.2111702706</v>
          </cell>
          <cell r="S92">
            <v>40792.651973234533</v>
          </cell>
          <cell r="T92">
            <v>1206110.8580071675</v>
          </cell>
          <cell r="U92">
            <v>40203.695266905583</v>
          </cell>
          <cell r="V92">
            <v>1101672.3836311051</v>
          </cell>
          <cell r="W92">
            <v>35537.818826809838</v>
          </cell>
          <cell r="X92">
            <v>1106766.6454448996</v>
          </cell>
          <cell r="Y92">
            <v>36892.221514829987</v>
          </cell>
          <cell r="Z92">
            <v>646778.17585843219</v>
          </cell>
          <cell r="AA92">
            <v>20863.812124465556</v>
          </cell>
          <cell r="AB92">
            <v>12637984.937888639</v>
          </cell>
          <cell r="AC92">
            <v>37838.278257151615</v>
          </cell>
        </row>
        <row r="93">
          <cell r="A93" t="str">
            <v>TOTAL EXISTENTE</v>
          </cell>
          <cell r="D93">
            <v>663890.12439999997</v>
          </cell>
          <cell r="E93">
            <v>21415.810464516129</v>
          </cell>
          <cell r="F93">
            <v>605099.90628999996</v>
          </cell>
          <cell r="G93">
            <v>21610.710938928569</v>
          </cell>
          <cell r="H93">
            <v>663065.57042999996</v>
          </cell>
          <cell r="I93">
            <v>21389.211949354838</v>
          </cell>
          <cell r="J93">
            <v>623575.86572</v>
          </cell>
          <cell r="K93">
            <v>20785.86219066667</v>
          </cell>
          <cell r="L93">
            <v>645125.67760722514</v>
          </cell>
          <cell r="M93">
            <v>20810.505729265325</v>
          </cell>
          <cell r="N93">
            <v>627584.50978419906</v>
          </cell>
          <cell r="O93">
            <v>20919.483659473302</v>
          </cell>
          <cell r="P93">
            <v>645731.11598200898</v>
          </cell>
          <cell r="Q93">
            <v>20830.035999419644</v>
          </cell>
          <cell r="R93">
            <v>622416.21699515509</v>
          </cell>
          <cell r="S93">
            <v>20077.94248371468</v>
          </cell>
          <cell r="T93">
            <v>528510.76115132531</v>
          </cell>
          <cell r="U93">
            <v>17617.025371710843</v>
          </cell>
          <cell r="V93">
            <v>497203.73441411596</v>
          </cell>
          <cell r="W93">
            <v>16038.830142390836</v>
          </cell>
          <cell r="X93">
            <v>507138.39691240358</v>
          </cell>
          <cell r="Y93">
            <v>16904.613230413452</v>
          </cell>
          <cell r="Z93">
            <v>512041.96556753269</v>
          </cell>
          <cell r="AA93">
            <v>16517.48276024299</v>
          </cell>
          <cell r="AB93">
            <v>7141383.8452539658</v>
          </cell>
          <cell r="AC93">
            <v>19565.43519247662</v>
          </cell>
        </row>
      </sheetData>
      <sheetData sheetId="20" refreshError="1"/>
      <sheetData sheetId="21" refreshError="1"/>
      <sheetData sheetId="22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PD</v>
          </cell>
          <cell r="X8" t="str">
            <v>BM</v>
          </cell>
          <cell r="Y8" t="str">
            <v>BPD</v>
          </cell>
          <cell r="Z8" t="str">
            <v>BM</v>
          </cell>
          <cell r="AA8" t="str">
            <v>BP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2644</v>
          </cell>
          <cell r="E10">
            <v>85.290322580645167</v>
          </cell>
          <cell r="F10">
            <v>1793</v>
          </cell>
          <cell r="G10">
            <v>64.035714285714292</v>
          </cell>
          <cell r="H10">
            <v>1343</v>
          </cell>
          <cell r="I10">
            <v>43.322580645161288</v>
          </cell>
          <cell r="J10">
            <v>899</v>
          </cell>
          <cell r="K10">
            <v>29.966666666666665</v>
          </cell>
          <cell r="Z10">
            <v>405</v>
          </cell>
          <cell r="AA10">
            <v>13.064516129032258</v>
          </cell>
          <cell r="AB10">
            <v>6679</v>
          </cell>
          <cell r="AC10">
            <v>19.99700598802395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7943</v>
          </cell>
          <cell r="E11">
            <v>256.22580645161293</v>
          </cell>
          <cell r="F11">
            <v>7358</v>
          </cell>
          <cell r="G11">
            <v>262.78571428571428</v>
          </cell>
          <cell r="H11">
            <v>6475</v>
          </cell>
          <cell r="I11">
            <v>208.87096774193549</v>
          </cell>
          <cell r="J11">
            <v>7544</v>
          </cell>
          <cell r="K11">
            <v>251.46666666666667</v>
          </cell>
          <cell r="L11">
            <v>7885</v>
          </cell>
          <cell r="M11">
            <v>254.35483870967741</v>
          </cell>
          <cell r="N11">
            <v>8245</v>
          </cell>
          <cell r="O11">
            <v>274.83333333333331</v>
          </cell>
          <cell r="P11">
            <v>8485</v>
          </cell>
          <cell r="Q11">
            <v>273.70967741935482</v>
          </cell>
          <cell r="R11">
            <v>8046</v>
          </cell>
          <cell r="S11">
            <v>259.54838709677421</v>
          </cell>
          <cell r="T11">
            <v>7033</v>
          </cell>
          <cell r="U11">
            <v>234.43333333333334</v>
          </cell>
          <cell r="V11">
            <v>7203</v>
          </cell>
          <cell r="W11">
            <v>232.35483870967741</v>
          </cell>
          <cell r="X11">
            <v>7133</v>
          </cell>
          <cell r="Y11">
            <v>237.76666666666668</v>
          </cell>
          <cell r="AB11">
            <v>83350</v>
          </cell>
          <cell r="AC11">
            <v>249.55089820359282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6596</v>
          </cell>
          <cell r="E12">
            <v>212.7741935483871</v>
          </cell>
          <cell r="F12">
            <v>5180</v>
          </cell>
          <cell r="G12">
            <v>185</v>
          </cell>
          <cell r="H12">
            <v>5644</v>
          </cell>
          <cell r="I12">
            <v>182.06451612903226</v>
          </cell>
          <cell r="J12">
            <v>5865</v>
          </cell>
          <cell r="K12">
            <v>195.5</v>
          </cell>
          <cell r="L12">
            <v>5137</v>
          </cell>
          <cell r="M12">
            <v>165.70967741935485</v>
          </cell>
          <cell r="N12">
            <v>4695</v>
          </cell>
          <cell r="O12">
            <v>156.5</v>
          </cell>
          <cell r="P12">
            <v>5018</v>
          </cell>
          <cell r="Q12">
            <v>161.87096774193549</v>
          </cell>
          <cell r="R12">
            <v>4229</v>
          </cell>
          <cell r="S12">
            <v>136.41935483870967</v>
          </cell>
          <cell r="T12">
            <v>3634</v>
          </cell>
          <cell r="U12">
            <v>121.13333333333334</v>
          </cell>
          <cell r="V12">
            <v>3582</v>
          </cell>
          <cell r="W12">
            <v>115.54838709677419</v>
          </cell>
          <cell r="X12">
            <v>3508</v>
          </cell>
          <cell r="Y12">
            <v>116.93333333333334</v>
          </cell>
          <cell r="Z12">
            <v>7212</v>
          </cell>
          <cell r="AA12">
            <v>232.64516129032259</v>
          </cell>
          <cell r="AB12">
            <v>53088</v>
          </cell>
          <cell r="AC12">
            <v>158.94610778443115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352</v>
          </cell>
          <cell r="E13">
            <v>11.35483870967742</v>
          </cell>
          <cell r="F13">
            <v>197</v>
          </cell>
          <cell r="G13">
            <v>7.0357142857142856</v>
          </cell>
          <cell r="H13">
            <v>33</v>
          </cell>
          <cell r="I13">
            <v>1.064516129032258</v>
          </cell>
          <cell r="J13">
            <v>5865</v>
          </cell>
          <cell r="K13">
            <v>195.5</v>
          </cell>
          <cell r="L13">
            <v>5137</v>
          </cell>
          <cell r="M13">
            <v>165.70967741935485</v>
          </cell>
          <cell r="N13">
            <v>4695</v>
          </cell>
          <cell r="O13">
            <v>156.5</v>
          </cell>
          <cell r="P13">
            <v>142</v>
          </cell>
          <cell r="Q13">
            <v>4.580645161290323</v>
          </cell>
          <cell r="R13">
            <v>54</v>
          </cell>
          <cell r="S13">
            <v>1.7419354838709677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3848</v>
          </cell>
          <cell r="AA13">
            <v>124.12903225806451</v>
          </cell>
          <cell r="AB13">
            <v>778</v>
          </cell>
          <cell r="AC13">
            <v>2.3293413173652695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1010</v>
          </cell>
          <cell r="E14">
            <v>32.58064516129032</v>
          </cell>
          <cell r="F14">
            <v>896</v>
          </cell>
          <cell r="G14">
            <v>32</v>
          </cell>
          <cell r="H14">
            <v>989</v>
          </cell>
          <cell r="I14">
            <v>31.903225806451612</v>
          </cell>
          <cell r="J14">
            <v>926</v>
          </cell>
          <cell r="K14">
            <v>30.866666666666667</v>
          </cell>
          <cell r="L14">
            <v>931</v>
          </cell>
          <cell r="M14">
            <v>30.032258064516128</v>
          </cell>
          <cell r="N14">
            <v>821</v>
          </cell>
          <cell r="O14">
            <v>27.366666666666667</v>
          </cell>
          <cell r="P14">
            <v>142</v>
          </cell>
          <cell r="Q14">
            <v>4.580645161290323</v>
          </cell>
          <cell r="R14">
            <v>54</v>
          </cell>
          <cell r="S14">
            <v>1.7419354838709677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14240</v>
          </cell>
          <cell r="AC14">
            <v>42.634730538922156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23529</v>
          </cell>
          <cell r="E15">
            <v>759</v>
          </cell>
          <cell r="F15">
            <v>21689</v>
          </cell>
          <cell r="G15">
            <v>774.60714285714289</v>
          </cell>
          <cell r="H15">
            <v>22413</v>
          </cell>
          <cell r="I15">
            <v>723</v>
          </cell>
          <cell r="J15">
            <v>21123</v>
          </cell>
          <cell r="K15">
            <v>704.1</v>
          </cell>
          <cell r="L15">
            <v>21741</v>
          </cell>
          <cell r="M15">
            <v>701.32258064516134</v>
          </cell>
          <cell r="N15">
            <v>21620</v>
          </cell>
          <cell r="O15">
            <v>720.66666666666663</v>
          </cell>
          <cell r="P15">
            <v>26992</v>
          </cell>
          <cell r="Q15">
            <v>870.70967741935488</v>
          </cell>
          <cell r="R15">
            <v>23825</v>
          </cell>
          <cell r="S15">
            <v>768.54838709677415</v>
          </cell>
          <cell r="T15">
            <v>24802</v>
          </cell>
          <cell r="U15">
            <v>826.73333333333335</v>
          </cell>
          <cell r="V15">
            <v>24334</v>
          </cell>
          <cell r="W15">
            <v>784.9677419354839</v>
          </cell>
          <cell r="X15">
            <v>22672</v>
          </cell>
          <cell r="Y15">
            <v>755.73333333333335</v>
          </cell>
          <cell r="Z15">
            <v>1895</v>
          </cell>
          <cell r="AA15">
            <v>61.12903225806452</v>
          </cell>
          <cell r="AB15">
            <v>254740</v>
          </cell>
          <cell r="AC15">
            <v>762.69461077844312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23529</v>
          </cell>
          <cell r="E16">
            <v>759</v>
          </cell>
          <cell r="F16">
            <v>21689</v>
          </cell>
          <cell r="G16">
            <v>774.60714285714289</v>
          </cell>
          <cell r="H16">
            <v>22413</v>
          </cell>
          <cell r="I16">
            <v>723</v>
          </cell>
          <cell r="J16">
            <v>21123</v>
          </cell>
          <cell r="K16">
            <v>704.1</v>
          </cell>
          <cell r="L16">
            <v>21741</v>
          </cell>
          <cell r="M16">
            <v>701.32258064516134</v>
          </cell>
          <cell r="N16">
            <v>21620</v>
          </cell>
          <cell r="O16">
            <v>720.66666666666663</v>
          </cell>
          <cell r="P16">
            <v>89</v>
          </cell>
          <cell r="Q16">
            <v>2.870967741935484</v>
          </cell>
          <cell r="R16">
            <v>174</v>
          </cell>
          <cell r="S16">
            <v>5.612903225806452</v>
          </cell>
          <cell r="T16">
            <v>1044</v>
          </cell>
          <cell r="U16">
            <v>34.799999999999997</v>
          </cell>
          <cell r="V16">
            <v>2252</v>
          </cell>
          <cell r="W16">
            <v>72.645161290322577</v>
          </cell>
          <cell r="X16">
            <v>2154</v>
          </cell>
          <cell r="Y16">
            <v>71.8</v>
          </cell>
          <cell r="Z16">
            <v>24373</v>
          </cell>
          <cell r="AA16">
            <v>786.22580645161293</v>
          </cell>
          <cell r="AB16">
            <v>5713</v>
          </cell>
          <cell r="AC16">
            <v>17.104790419161677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2572.36</v>
          </cell>
          <cell r="E17">
            <v>728.14064516129031</v>
          </cell>
          <cell r="F17">
            <v>20379.32</v>
          </cell>
          <cell r="G17">
            <v>727.83285714285716</v>
          </cell>
          <cell r="H17">
            <v>21943.45</v>
          </cell>
          <cell r="I17">
            <v>707.85322580645163</v>
          </cell>
          <cell r="J17">
            <v>20854.060000000001</v>
          </cell>
          <cell r="K17">
            <v>695.13533333333339</v>
          </cell>
          <cell r="L17">
            <v>21423.97</v>
          </cell>
          <cell r="M17">
            <v>691.09580645161293</v>
          </cell>
          <cell r="N17">
            <v>21474.63</v>
          </cell>
          <cell r="O17">
            <v>715.82100000000003</v>
          </cell>
          <cell r="P17">
            <v>89</v>
          </cell>
          <cell r="Q17">
            <v>2.870967741935484</v>
          </cell>
          <cell r="R17">
            <v>174</v>
          </cell>
          <cell r="S17">
            <v>5.612903225806452</v>
          </cell>
          <cell r="T17">
            <v>1044</v>
          </cell>
          <cell r="U17">
            <v>34.799999999999997</v>
          </cell>
          <cell r="V17">
            <v>2252</v>
          </cell>
          <cell r="W17">
            <v>72.645161290322577</v>
          </cell>
          <cell r="X17">
            <v>2154</v>
          </cell>
          <cell r="Y17">
            <v>71.8</v>
          </cell>
          <cell r="Z17">
            <v>2265</v>
          </cell>
          <cell r="AA17">
            <v>73.064516129032256</v>
          </cell>
          <cell r="AB17">
            <v>238059.52000000002</v>
          </cell>
          <cell r="AC17">
            <v>712.75305389221558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645.54</v>
          </cell>
          <cell r="I18">
            <v>20.823870967741936</v>
          </cell>
          <cell r="J18">
            <v>1290.52</v>
          </cell>
          <cell r="K18">
            <v>43.017333333333333</v>
          </cell>
          <cell r="L18">
            <v>1069.5</v>
          </cell>
          <cell r="M18">
            <v>34.5</v>
          </cell>
          <cell r="N18">
            <v>617.57000000000005</v>
          </cell>
          <cell r="O18">
            <v>20.585666666666668</v>
          </cell>
          <cell r="P18">
            <v>850.83</v>
          </cell>
          <cell r="Q18">
            <v>27.446129032258067</v>
          </cell>
          <cell r="R18">
            <v>869.12</v>
          </cell>
          <cell r="S18">
            <v>28.036129032258064</v>
          </cell>
          <cell r="T18">
            <v>1028.92</v>
          </cell>
          <cell r="U18">
            <v>34.297333333333334</v>
          </cell>
          <cell r="V18">
            <v>924.64</v>
          </cell>
          <cell r="W18">
            <v>29.827096774193549</v>
          </cell>
          <cell r="X18">
            <v>925.23</v>
          </cell>
          <cell r="Y18">
            <v>30.841000000000001</v>
          </cell>
          <cell r="Z18">
            <v>22178.42</v>
          </cell>
          <cell r="AA18">
            <v>715.4329032258064</v>
          </cell>
          <cell r="AB18">
            <v>8221.8700000000008</v>
          </cell>
          <cell r="AC18">
            <v>24.616377245508986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979.63</v>
          </cell>
          <cell r="AA19">
            <v>31.600967741935484</v>
          </cell>
          <cell r="AB19">
            <v>9201.5</v>
          </cell>
          <cell r="AC19">
            <v>25.209589041095889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49690</v>
          </cell>
          <cell r="E20">
            <v>1602.9032258064517</v>
          </cell>
          <cell r="F20">
            <v>44653</v>
          </cell>
          <cell r="G20">
            <v>1594.75</v>
          </cell>
          <cell r="H20">
            <v>48088</v>
          </cell>
          <cell r="I20">
            <v>1551.2258064516129</v>
          </cell>
          <cell r="J20">
            <v>46070</v>
          </cell>
          <cell r="K20">
            <v>1535.6666666666667</v>
          </cell>
          <cell r="L20">
            <v>45746</v>
          </cell>
          <cell r="M20">
            <v>1475.6774193548388</v>
          </cell>
          <cell r="N20">
            <v>41662</v>
          </cell>
          <cell r="O20">
            <v>1388.7333333333333</v>
          </cell>
          <cell r="P20">
            <v>42892</v>
          </cell>
          <cell r="Q20">
            <v>1383.6129032258063</v>
          </cell>
          <cell r="R20">
            <v>42331</v>
          </cell>
          <cell r="S20">
            <v>1365.516129032258</v>
          </cell>
          <cell r="T20">
            <v>35069</v>
          </cell>
          <cell r="U20">
            <v>1168.9666666666667</v>
          </cell>
          <cell r="V20">
            <v>35167</v>
          </cell>
          <cell r="W20">
            <v>1134.4193548387098</v>
          </cell>
          <cell r="X20">
            <v>33181</v>
          </cell>
          <cell r="Y20">
            <v>1106.0333333333333</v>
          </cell>
          <cell r="Z20">
            <v>0</v>
          </cell>
          <cell r="AA20">
            <v>0</v>
          </cell>
          <cell r="AB20">
            <v>464549</v>
          </cell>
          <cell r="AC20">
            <v>1390.8652694610778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33911</v>
          </cell>
          <cell r="AA21">
            <v>1093.9032258064517</v>
          </cell>
          <cell r="AB21">
            <v>0</v>
          </cell>
          <cell r="AC21">
            <v>0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4618</v>
          </cell>
          <cell r="U22">
            <v>153.93333333333334</v>
          </cell>
          <cell r="V22">
            <v>4467</v>
          </cell>
          <cell r="W22">
            <v>144.09677419354838</v>
          </cell>
          <cell r="X22">
            <v>4812</v>
          </cell>
          <cell r="Y22">
            <v>160.4</v>
          </cell>
          <cell r="Z22">
            <v>0</v>
          </cell>
          <cell r="AA22">
            <v>0</v>
          </cell>
          <cell r="AB22">
            <v>13897</v>
          </cell>
          <cell r="AC22">
            <v>41.607784431137723</v>
          </cell>
        </row>
        <row r="23">
          <cell r="A23" t="str">
            <v>TDY</v>
          </cell>
          <cell r="B23" t="str">
            <v>TUNDY</v>
          </cell>
          <cell r="C23" t="str">
            <v>N</v>
          </cell>
          <cell r="D23">
            <v>11030</v>
          </cell>
          <cell r="E23">
            <v>355.80645161290323</v>
          </cell>
          <cell r="F23">
            <v>13423</v>
          </cell>
          <cell r="G23">
            <v>479.39285714285717</v>
          </cell>
          <cell r="H23">
            <v>23539</v>
          </cell>
          <cell r="I23">
            <v>759.32258064516134</v>
          </cell>
          <cell r="J23">
            <v>34521</v>
          </cell>
          <cell r="K23">
            <v>1150.7</v>
          </cell>
          <cell r="L23">
            <v>57400</v>
          </cell>
          <cell r="M23">
            <v>1851.6129032258063</v>
          </cell>
          <cell r="N23">
            <v>84696</v>
          </cell>
          <cell r="O23">
            <v>2823.2</v>
          </cell>
          <cell r="P23">
            <v>87006</v>
          </cell>
          <cell r="Q23">
            <v>2806.6451612903224</v>
          </cell>
          <cell r="R23">
            <v>76125</v>
          </cell>
          <cell r="S23">
            <v>2455.6451612903224</v>
          </cell>
          <cell r="T23">
            <v>4618</v>
          </cell>
          <cell r="U23">
            <v>153.93333333333334</v>
          </cell>
          <cell r="V23">
            <v>4467</v>
          </cell>
          <cell r="W23">
            <v>144.09677419354838</v>
          </cell>
          <cell r="X23">
            <v>4812</v>
          </cell>
          <cell r="Y23">
            <v>160.4</v>
          </cell>
          <cell r="Z23">
            <v>5016</v>
          </cell>
          <cell r="AA23">
            <v>161.80645161290323</v>
          </cell>
          <cell r="AB23">
            <v>583959</v>
          </cell>
          <cell r="AC23">
            <v>1748.3802395209582</v>
          </cell>
        </row>
        <row r="24">
          <cell r="A24" t="str">
            <v>VBR</v>
          </cell>
          <cell r="B24" t="str">
            <v>VIBORA</v>
          </cell>
          <cell r="C24" t="str">
            <v>E</v>
          </cell>
          <cell r="D24">
            <v>130100</v>
          </cell>
          <cell r="E24">
            <v>4196.7741935483873</v>
          </cell>
          <cell r="F24">
            <v>120655</v>
          </cell>
          <cell r="G24">
            <v>4309.1071428571431</v>
          </cell>
          <cell r="H24">
            <v>132334</v>
          </cell>
          <cell r="I24">
            <v>4268.8387096774195</v>
          </cell>
          <cell r="J24">
            <v>125048</v>
          </cell>
          <cell r="K24">
            <v>4168.2666666666664</v>
          </cell>
          <cell r="L24">
            <v>129316</v>
          </cell>
          <cell r="M24">
            <v>4171.4838709677415</v>
          </cell>
          <cell r="N24">
            <v>116155</v>
          </cell>
          <cell r="O24">
            <v>3871.8333333333335</v>
          </cell>
          <cell r="P24">
            <v>121937</v>
          </cell>
          <cell r="Q24">
            <v>3933.4516129032259</v>
          </cell>
          <cell r="R24">
            <v>117653</v>
          </cell>
          <cell r="S24">
            <v>3795.2580645161293</v>
          </cell>
          <cell r="T24">
            <v>112733</v>
          </cell>
          <cell r="U24">
            <v>3757.7666666666669</v>
          </cell>
          <cell r="V24">
            <v>111436</v>
          </cell>
          <cell r="W24">
            <v>3594.7096774193546</v>
          </cell>
          <cell r="X24">
            <v>106746</v>
          </cell>
          <cell r="Y24">
            <v>3558.2</v>
          </cell>
          <cell r="Z24">
            <v>62764</v>
          </cell>
          <cell r="AA24">
            <v>2024.6451612903227</v>
          </cell>
          <cell r="AB24">
            <v>1324113</v>
          </cell>
          <cell r="AC24">
            <v>3964.4101796407185</v>
          </cell>
        </row>
        <row r="25">
          <cell r="A25" t="str">
            <v>VBR</v>
          </cell>
          <cell r="B25" t="str">
            <v>PLANTA</v>
          </cell>
          <cell r="C25" t="str">
            <v>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21392</v>
          </cell>
          <cell r="AA25">
            <v>3915.8709677419356</v>
          </cell>
          <cell r="AB25">
            <v>1445505</v>
          </cell>
          <cell r="AC25">
            <v>3960.2876712328766</v>
          </cell>
        </row>
        <row r="26">
          <cell r="A26" t="str">
            <v>YPC</v>
          </cell>
          <cell r="B26" t="str">
            <v>YAPACANI</v>
          </cell>
          <cell r="C26" t="str">
            <v>E</v>
          </cell>
          <cell r="D26">
            <v>5888</v>
          </cell>
          <cell r="E26">
            <v>189.93548387096774</v>
          </cell>
          <cell r="F26">
            <v>5501</v>
          </cell>
          <cell r="G26">
            <v>196.46428571428572</v>
          </cell>
          <cell r="H26">
            <v>6044</v>
          </cell>
          <cell r="I26">
            <v>194.96774193548387</v>
          </cell>
          <cell r="J26">
            <v>6425</v>
          </cell>
          <cell r="K26">
            <v>214.16666666666666</v>
          </cell>
          <cell r="L26">
            <v>7219</v>
          </cell>
          <cell r="M26">
            <v>232.87096774193549</v>
          </cell>
          <cell r="N26">
            <v>8434</v>
          </cell>
          <cell r="O26">
            <v>281.13333333333333</v>
          </cell>
          <cell r="P26">
            <v>8043</v>
          </cell>
          <cell r="Q26">
            <v>259.45161290322579</v>
          </cell>
          <cell r="R26">
            <v>8181</v>
          </cell>
          <cell r="S26">
            <v>263.90322580645159</v>
          </cell>
          <cell r="T26">
            <v>5578</v>
          </cell>
          <cell r="U26">
            <v>185.93333333333334</v>
          </cell>
          <cell r="V26">
            <v>1557</v>
          </cell>
          <cell r="W26">
            <v>50.225806451612904</v>
          </cell>
          <cell r="X26">
            <v>1262</v>
          </cell>
          <cell r="Y26">
            <v>42.06666666666667</v>
          </cell>
          <cell r="Z26">
            <v>0</v>
          </cell>
          <cell r="AA26">
            <v>0</v>
          </cell>
          <cell r="AB26">
            <v>64132</v>
          </cell>
          <cell r="AC26">
            <v>192.0119760479042</v>
          </cell>
        </row>
        <row r="27">
          <cell r="A27" t="str">
            <v>YPC</v>
          </cell>
          <cell r="B27" t="str">
            <v>YAPACANI</v>
          </cell>
          <cell r="C27" t="str">
            <v>N</v>
          </cell>
          <cell r="D27">
            <v>1180</v>
          </cell>
          <cell r="E27">
            <v>38.064516129032256</v>
          </cell>
          <cell r="F27">
            <v>1085</v>
          </cell>
          <cell r="G27">
            <v>38.75</v>
          </cell>
          <cell r="H27">
            <v>1193</v>
          </cell>
          <cell r="I27">
            <v>38.483870967741936</v>
          </cell>
          <cell r="J27">
            <v>592</v>
          </cell>
          <cell r="K27">
            <v>19.733333333333334</v>
          </cell>
          <cell r="L27">
            <v>361</v>
          </cell>
          <cell r="M27">
            <v>11.64516129032258</v>
          </cell>
          <cell r="N27">
            <v>264</v>
          </cell>
          <cell r="O27">
            <v>8.8000000000000007</v>
          </cell>
          <cell r="P27">
            <v>583</v>
          </cell>
          <cell r="Q27">
            <v>18.806451612903224</v>
          </cell>
          <cell r="R27">
            <v>610</v>
          </cell>
          <cell r="S27">
            <v>19.677419354838708</v>
          </cell>
          <cell r="T27">
            <v>407</v>
          </cell>
          <cell r="U27">
            <v>13.566666666666666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885</v>
          </cell>
          <cell r="AA27">
            <v>93.064516129032256</v>
          </cell>
          <cell r="AB27">
            <v>6275</v>
          </cell>
          <cell r="AC27">
            <v>18.787425149700599</v>
          </cell>
        </row>
        <row r="28">
          <cell r="A28" t="str">
            <v>TOTAL NUEVO</v>
          </cell>
          <cell r="B28" t="str">
            <v>YAPACANI</v>
          </cell>
          <cell r="C28" t="str">
            <v>N</v>
          </cell>
          <cell r="D28">
            <v>54284</v>
          </cell>
          <cell r="E28">
            <v>1751.0967741935483</v>
          </cell>
          <cell r="F28">
            <v>51621</v>
          </cell>
          <cell r="G28">
            <v>1843.6071428571429</v>
          </cell>
          <cell r="H28">
            <v>62274.54</v>
          </cell>
          <cell r="I28">
            <v>2008.8561290322582</v>
          </cell>
          <cell r="J28">
            <v>72760.51999999999</v>
          </cell>
          <cell r="K28">
            <v>2425.3506666666663</v>
          </cell>
          <cell r="L28">
            <v>94524.5</v>
          </cell>
          <cell r="M28">
            <v>3049.1774193548385</v>
          </cell>
          <cell r="N28">
            <v>120958.57</v>
          </cell>
          <cell r="O28">
            <v>4031.9523333333336</v>
          </cell>
          <cell r="P28">
            <v>130330.83</v>
          </cell>
          <cell r="Q28">
            <v>4204.2203225806452</v>
          </cell>
          <cell r="R28">
            <v>115717.12</v>
          </cell>
          <cell r="S28">
            <v>3732.8103225806449</v>
          </cell>
          <cell r="T28">
            <v>112884.92</v>
          </cell>
          <cell r="U28">
            <v>3762.8306666666667</v>
          </cell>
          <cell r="V28">
            <v>112562.64</v>
          </cell>
          <cell r="W28">
            <v>3631.0529032258064</v>
          </cell>
          <cell r="X28">
            <v>103022.23000000001</v>
          </cell>
          <cell r="Y28">
            <v>3434.0743333333335</v>
          </cell>
          <cell r="Z28">
            <v>0</v>
          </cell>
          <cell r="AA28">
            <v>0</v>
          </cell>
          <cell r="AB28">
            <v>1030940.87</v>
          </cell>
          <cell r="AC28">
            <v>3086.6493113772453</v>
          </cell>
        </row>
        <row r="29">
          <cell r="A29" t="str">
            <v>TOTAL EXISTENTE</v>
          </cell>
          <cell r="D29">
            <v>208250.36</v>
          </cell>
          <cell r="E29">
            <v>6717.7535483870961</v>
          </cell>
          <cell r="F29">
            <v>191188.32</v>
          </cell>
          <cell r="G29">
            <v>6828.1542857142858</v>
          </cell>
          <cell r="H29">
            <v>208409.45</v>
          </cell>
          <cell r="I29">
            <v>6722.8854838709685</v>
          </cell>
          <cell r="J29">
            <v>198397.06</v>
          </cell>
          <cell r="K29">
            <v>6613.2353333333331</v>
          </cell>
          <cell r="L29">
            <v>203704.97</v>
          </cell>
          <cell r="M29">
            <v>6571.1280645161287</v>
          </cell>
          <cell r="N29">
            <v>187725.63</v>
          </cell>
          <cell r="O29">
            <v>6257.5209999999997</v>
          </cell>
          <cell r="P29">
            <v>195807.47</v>
          </cell>
          <cell r="Q29">
            <v>6316.37</v>
          </cell>
          <cell r="R29">
            <v>190701.08000000002</v>
          </cell>
          <cell r="S29">
            <v>6151.6477419354842</v>
          </cell>
          <cell r="T29">
            <v>174375.14</v>
          </cell>
          <cell r="U29">
            <v>5812.5046666666667</v>
          </cell>
          <cell r="V29">
            <v>169761.99</v>
          </cell>
          <cell r="W29">
            <v>5476.1932258064517</v>
          </cell>
          <cell r="X29">
            <v>162532.04999999999</v>
          </cell>
          <cell r="Y29">
            <v>5417.7349999999997</v>
          </cell>
          <cell r="Z29">
            <v>108757.63</v>
          </cell>
          <cell r="AA29">
            <v>3508.3106451612903</v>
          </cell>
          <cell r="AB29">
            <v>2090853.52</v>
          </cell>
          <cell r="AC29">
            <v>6260.0404790419161</v>
          </cell>
        </row>
        <row r="30">
          <cell r="A30" t="str">
            <v>TOTAL ANDINA</v>
          </cell>
          <cell r="D30">
            <v>262534.36</v>
          </cell>
          <cell r="E30">
            <v>8468.8503225806453</v>
          </cell>
          <cell r="F30">
            <v>242809.32</v>
          </cell>
          <cell r="G30">
            <v>8671.761428571428</v>
          </cell>
          <cell r="H30">
            <v>270683.99</v>
          </cell>
          <cell r="I30">
            <v>8731.7416129032263</v>
          </cell>
          <cell r="J30">
            <v>271157.57999999996</v>
          </cell>
          <cell r="K30">
            <v>9038.5859999999993</v>
          </cell>
          <cell r="L30">
            <v>298229.46999999997</v>
          </cell>
          <cell r="M30">
            <v>9620.3054838709668</v>
          </cell>
          <cell r="N30">
            <v>308684.2</v>
          </cell>
          <cell r="O30">
            <v>10289.473333333333</v>
          </cell>
          <cell r="P30">
            <v>326138.3</v>
          </cell>
          <cell r="Q30">
            <v>10520.590322580645</v>
          </cell>
          <cell r="R30">
            <v>306418.2</v>
          </cell>
          <cell r="S30">
            <v>9884.4580645161295</v>
          </cell>
          <cell r="T30">
            <v>287260.06</v>
          </cell>
          <cell r="U30">
            <v>9575.3353333333325</v>
          </cell>
          <cell r="V30">
            <v>282324.63</v>
          </cell>
          <cell r="W30">
            <v>9107.246129032259</v>
          </cell>
          <cell r="X30">
            <v>265554.28000000003</v>
          </cell>
          <cell r="Y30">
            <v>8851.8093333333345</v>
          </cell>
          <cell r="Z30">
            <v>180366.41999999998</v>
          </cell>
          <cell r="AA30">
            <v>5818.2716129032251</v>
          </cell>
          <cell r="AB30">
            <v>3121794.3899999997</v>
          </cell>
          <cell r="AC30">
            <v>9346.689790419161</v>
          </cell>
        </row>
        <row r="31">
          <cell r="A31" t="str">
            <v xml:space="preserve">   C H A C O   S .  A .</v>
          </cell>
          <cell r="D31">
            <v>262534.36</v>
          </cell>
          <cell r="E31">
            <v>8468.8503225806453</v>
          </cell>
          <cell r="F31">
            <v>242809.32</v>
          </cell>
          <cell r="G31">
            <v>8671.761428571428</v>
          </cell>
          <cell r="H31">
            <v>270683.99</v>
          </cell>
          <cell r="I31">
            <v>8731.7416129032263</v>
          </cell>
          <cell r="J31">
            <v>271157.57999999996</v>
          </cell>
          <cell r="K31">
            <v>9038.5859999999993</v>
          </cell>
          <cell r="L31">
            <v>298229.46999999997</v>
          </cell>
          <cell r="M31">
            <v>9620.3054838709668</v>
          </cell>
          <cell r="N31">
            <v>308684.2</v>
          </cell>
          <cell r="O31">
            <v>10289.473333333333</v>
          </cell>
          <cell r="P31">
            <v>326138.3</v>
          </cell>
          <cell r="Q31">
            <v>10520.590322580645</v>
          </cell>
          <cell r="R31">
            <v>306418.2</v>
          </cell>
          <cell r="S31">
            <v>9884.4580645161295</v>
          </cell>
          <cell r="T31">
            <v>287260.06</v>
          </cell>
          <cell r="U31">
            <v>9575.3353333333325</v>
          </cell>
          <cell r="V31">
            <v>282324.63</v>
          </cell>
          <cell r="W31">
            <v>9107.246129032259</v>
          </cell>
          <cell r="X31">
            <v>265554.28000000003</v>
          </cell>
          <cell r="Y31">
            <v>8851.8093333333345</v>
          </cell>
          <cell r="Z31">
            <v>289124.05</v>
          </cell>
          <cell r="AA31">
            <v>9326.5822580645163</v>
          </cell>
          <cell r="AB31">
            <v>3410918.4399999995</v>
          </cell>
          <cell r="AC31">
            <v>9344.9820273972582</v>
          </cell>
        </row>
        <row r="32">
          <cell r="A32" t="str">
            <v>BBL</v>
          </cell>
          <cell r="B32" t="str">
            <v>BULO BULO</v>
          </cell>
          <cell r="C32" t="str">
            <v>N</v>
          </cell>
        </row>
        <row r="33">
          <cell r="A33" t="str">
            <v>BVT</v>
          </cell>
          <cell r="B33" t="str">
            <v>BUENA VISTA</v>
          </cell>
          <cell r="C33" t="str">
            <v>N</v>
          </cell>
          <cell r="D33">
            <v>486</v>
          </cell>
          <cell r="E33">
            <v>15.67741935483871</v>
          </cell>
          <cell r="F33">
            <v>262</v>
          </cell>
          <cell r="G33">
            <v>9.3571428571428577</v>
          </cell>
          <cell r="H33">
            <v>363</v>
          </cell>
          <cell r="I33">
            <v>11.709677419354838</v>
          </cell>
          <cell r="J33">
            <v>429</v>
          </cell>
          <cell r="K33">
            <v>14.3</v>
          </cell>
          <cell r="AB33">
            <v>1540</v>
          </cell>
          <cell r="AC33">
            <v>4.6107784431137722</v>
          </cell>
        </row>
        <row r="34">
          <cell r="A34" t="str">
            <v>CRC</v>
          </cell>
          <cell r="B34" t="str">
            <v>CARRASCO</v>
          </cell>
          <cell r="C34" t="str">
            <v>E</v>
          </cell>
          <cell r="D34">
            <v>117667</v>
          </cell>
          <cell r="E34">
            <v>3795.7096774193546</v>
          </cell>
          <cell r="F34">
            <v>112689</v>
          </cell>
          <cell r="G34">
            <v>4024.6071428571427</v>
          </cell>
          <cell r="H34">
            <v>117355</v>
          </cell>
          <cell r="I34">
            <v>3785.6451612903224</v>
          </cell>
          <cell r="J34">
            <v>111495</v>
          </cell>
          <cell r="K34">
            <v>3716.5</v>
          </cell>
          <cell r="L34">
            <v>119263</v>
          </cell>
          <cell r="M34">
            <v>3847.1935483870966</v>
          </cell>
          <cell r="N34">
            <v>114876</v>
          </cell>
          <cell r="O34">
            <v>3829.2</v>
          </cell>
          <cell r="P34">
            <v>112455</v>
          </cell>
          <cell r="Q34">
            <v>3627.5806451612902</v>
          </cell>
          <cell r="R34">
            <v>107787.40144292708</v>
          </cell>
          <cell r="S34">
            <v>3477.0129497718412</v>
          </cell>
          <cell r="T34">
            <v>60708.269276814186</v>
          </cell>
          <cell r="U34">
            <v>2023.6089758938062</v>
          </cell>
          <cell r="V34">
            <v>62377.997784478648</v>
          </cell>
          <cell r="W34">
            <v>2012.193476918666</v>
          </cell>
          <cell r="X34">
            <v>60247.127920341671</v>
          </cell>
          <cell r="Y34">
            <v>2008.2375973447224</v>
          </cell>
          <cell r="AB34">
            <v>1096920.7964245616</v>
          </cell>
          <cell r="AC34">
            <v>3284.1940012711425</v>
          </cell>
        </row>
        <row r="35">
          <cell r="A35" t="str">
            <v>CRC</v>
          </cell>
          <cell r="B35" t="str">
            <v>CARRASCO-4</v>
          </cell>
          <cell r="C35" t="str">
            <v>N</v>
          </cell>
          <cell r="D35">
            <v>117667</v>
          </cell>
          <cell r="E35">
            <v>3795.7096774193546</v>
          </cell>
          <cell r="F35">
            <v>112689</v>
          </cell>
          <cell r="G35">
            <v>4024.6071428571427</v>
          </cell>
          <cell r="H35">
            <v>11361</v>
          </cell>
          <cell r="I35">
            <v>366.48387096774195</v>
          </cell>
          <cell r="J35">
            <v>11577</v>
          </cell>
          <cell r="K35">
            <v>385.9</v>
          </cell>
          <cell r="L35">
            <v>9653</v>
          </cell>
          <cell r="M35">
            <v>311.38709677419354</v>
          </cell>
          <cell r="N35">
            <v>8394</v>
          </cell>
          <cell r="O35">
            <v>279.8</v>
          </cell>
          <cell r="P35">
            <v>11098</v>
          </cell>
          <cell r="Q35">
            <v>358</v>
          </cell>
          <cell r="R35">
            <v>10561.598557072919</v>
          </cell>
          <cell r="S35">
            <v>340.69672764751351</v>
          </cell>
          <cell r="T35">
            <v>46010.730723185814</v>
          </cell>
          <cell r="U35">
            <v>1533.6910241061937</v>
          </cell>
          <cell r="V35">
            <v>28946.002215521356</v>
          </cell>
          <cell r="W35">
            <v>933.74200695230184</v>
          </cell>
          <cell r="X35">
            <v>22320.872079658322</v>
          </cell>
          <cell r="Y35">
            <v>744.02906932194412</v>
          </cell>
          <cell r="Z35">
            <v>55271.00531213807</v>
          </cell>
          <cell r="AA35">
            <v>1782.9356552302604</v>
          </cell>
          <cell r="AB35">
            <v>159922.20357543841</v>
          </cell>
          <cell r="AC35">
            <v>478.80899274083356</v>
          </cell>
        </row>
        <row r="36">
          <cell r="A36" t="str">
            <v>CRC</v>
          </cell>
          <cell r="B36" t="str">
            <v>PLANTA</v>
          </cell>
          <cell r="C36" t="str">
            <v>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1361</v>
          </cell>
          <cell r="I36">
            <v>366.48387096774195</v>
          </cell>
          <cell r="J36">
            <v>11577</v>
          </cell>
          <cell r="K36">
            <v>385.9</v>
          </cell>
          <cell r="L36">
            <v>9653</v>
          </cell>
          <cell r="M36">
            <v>311.38709677419354</v>
          </cell>
          <cell r="N36">
            <v>8394</v>
          </cell>
          <cell r="O36">
            <v>279.8</v>
          </cell>
          <cell r="P36">
            <v>11098</v>
          </cell>
          <cell r="Q36">
            <v>358</v>
          </cell>
          <cell r="R36">
            <v>10561.598557072919</v>
          </cell>
          <cell r="S36">
            <v>340.69672764751351</v>
          </cell>
          <cell r="T36">
            <v>46010.730723185814</v>
          </cell>
          <cell r="U36">
            <v>1533.6910241061937</v>
          </cell>
          <cell r="V36">
            <v>28946.002215521356</v>
          </cell>
          <cell r="W36">
            <v>933.74200695230184</v>
          </cell>
          <cell r="X36">
            <v>22320.872079658322</v>
          </cell>
          <cell r="Y36">
            <v>744.02906932194412</v>
          </cell>
          <cell r="Z36">
            <v>46963.994687861938</v>
          </cell>
          <cell r="AA36">
            <v>1514.9675705761915</v>
          </cell>
          <cell r="AB36">
            <v>206886.19826330035</v>
          </cell>
          <cell r="AC36">
            <v>566.81150209123382</v>
          </cell>
        </row>
        <row r="37">
          <cell r="A37" t="str">
            <v>CMT</v>
          </cell>
          <cell r="B37" t="str">
            <v>CAMATINDI</v>
          </cell>
          <cell r="C37" t="str">
            <v>N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4219</v>
          </cell>
          <cell r="AC37">
            <v>12.631736526946108</v>
          </cell>
        </row>
        <row r="38">
          <cell r="A38" t="str">
            <v>HSR</v>
          </cell>
          <cell r="B38" t="str">
            <v>H.SUAREZ R.</v>
          </cell>
          <cell r="C38" t="str">
            <v>N</v>
          </cell>
          <cell r="D38">
            <v>1270</v>
          </cell>
          <cell r="E38">
            <v>40.967741935483872</v>
          </cell>
          <cell r="F38">
            <v>1090</v>
          </cell>
          <cell r="G38">
            <v>38.928571428571431</v>
          </cell>
          <cell r="H38">
            <v>1615</v>
          </cell>
          <cell r="I38">
            <v>52.096774193548384</v>
          </cell>
          <cell r="J38">
            <v>814</v>
          </cell>
          <cell r="K38">
            <v>27.133333333333333</v>
          </cell>
          <cell r="L38">
            <v>957</v>
          </cell>
          <cell r="M38">
            <v>30.870967741935484</v>
          </cell>
          <cell r="N38">
            <v>958</v>
          </cell>
          <cell r="O38">
            <v>31.933333333333334</v>
          </cell>
          <cell r="P38">
            <v>1879</v>
          </cell>
          <cell r="Q38">
            <v>60.612903225806448</v>
          </cell>
          <cell r="R38">
            <v>883</v>
          </cell>
          <cell r="S38">
            <v>28.483870967741936</v>
          </cell>
          <cell r="T38">
            <v>898</v>
          </cell>
          <cell r="U38">
            <v>29.933333333333334</v>
          </cell>
          <cell r="V38">
            <v>1461</v>
          </cell>
          <cell r="W38">
            <v>47.12903225806452</v>
          </cell>
          <cell r="X38">
            <v>1972</v>
          </cell>
          <cell r="Y38">
            <v>65.733333333333334</v>
          </cell>
          <cell r="AB38">
            <v>13797</v>
          </cell>
          <cell r="AC38">
            <v>41.308383233532936</v>
          </cell>
        </row>
        <row r="39">
          <cell r="A39" t="str">
            <v>KTR</v>
          </cell>
          <cell r="B39" t="str">
            <v>KATARI</v>
          </cell>
          <cell r="C39" t="str">
            <v>N</v>
          </cell>
          <cell r="D39">
            <v>3680</v>
          </cell>
          <cell r="E39">
            <v>118.70967741935483</v>
          </cell>
          <cell r="F39">
            <v>3312</v>
          </cell>
          <cell r="G39">
            <v>118.28571428571429</v>
          </cell>
          <cell r="H39">
            <v>3725</v>
          </cell>
          <cell r="I39">
            <v>120.16129032258064</v>
          </cell>
          <cell r="J39">
            <v>3484</v>
          </cell>
          <cell r="K39">
            <v>116.13333333333334</v>
          </cell>
          <cell r="L39">
            <v>3692</v>
          </cell>
          <cell r="M39">
            <v>119.09677419354838</v>
          </cell>
          <cell r="N39">
            <v>3492</v>
          </cell>
          <cell r="O39">
            <v>116.4</v>
          </cell>
          <cell r="P39">
            <v>3662</v>
          </cell>
          <cell r="Q39">
            <v>118.12903225806451</v>
          </cell>
          <cell r="R39">
            <v>3634</v>
          </cell>
          <cell r="S39">
            <v>117.2258064516129</v>
          </cell>
          <cell r="T39">
            <v>3565</v>
          </cell>
          <cell r="U39">
            <v>118.83333333333333</v>
          </cell>
          <cell r="V39">
            <v>2172</v>
          </cell>
          <cell r="W39">
            <v>70.064516129032256</v>
          </cell>
          <cell r="X39">
            <v>0</v>
          </cell>
          <cell r="Y39">
            <v>0</v>
          </cell>
          <cell r="Z39">
            <v>2548</v>
          </cell>
          <cell r="AA39">
            <v>82.193548387096769</v>
          </cell>
          <cell r="AB39">
            <v>34418</v>
          </cell>
          <cell r="AC39">
            <v>103.04790419161677</v>
          </cell>
        </row>
        <row r="40">
          <cell r="A40" t="str">
            <v>LCS</v>
          </cell>
          <cell r="B40" t="str">
            <v>LOS CUSIS</v>
          </cell>
          <cell r="C40" t="str">
            <v>N</v>
          </cell>
          <cell r="D40">
            <v>45672</v>
          </cell>
          <cell r="E40">
            <v>1473.2903225806451</v>
          </cell>
          <cell r="F40">
            <v>50211</v>
          </cell>
          <cell r="G40">
            <v>1793.25</v>
          </cell>
          <cell r="H40">
            <v>57272</v>
          </cell>
          <cell r="I40">
            <v>1847.483870967742</v>
          </cell>
          <cell r="J40">
            <v>61608</v>
          </cell>
          <cell r="K40">
            <v>2053.6</v>
          </cell>
          <cell r="L40">
            <v>80263</v>
          </cell>
          <cell r="M40">
            <v>2589.1290322580644</v>
          </cell>
          <cell r="N40">
            <v>90886</v>
          </cell>
          <cell r="O40">
            <v>3029.5333333333333</v>
          </cell>
          <cell r="P40">
            <v>98800</v>
          </cell>
          <cell r="Q40">
            <v>3187.0967741935483</v>
          </cell>
          <cell r="R40">
            <v>93846</v>
          </cell>
          <cell r="S40">
            <v>3027.2903225806454</v>
          </cell>
          <cell r="T40">
            <v>88267</v>
          </cell>
          <cell r="U40">
            <v>2942.2333333333331</v>
          </cell>
          <cell r="V40">
            <v>80534</v>
          </cell>
          <cell r="W40">
            <v>2597.8709677419356</v>
          </cell>
          <cell r="X40">
            <v>62888</v>
          </cell>
          <cell r="Y40">
            <v>2096.2666666666669</v>
          </cell>
          <cell r="Z40">
            <v>0</v>
          </cell>
          <cell r="AA40">
            <v>0</v>
          </cell>
          <cell r="AB40">
            <v>810247</v>
          </cell>
          <cell r="AC40">
            <v>2425.8892215568862</v>
          </cell>
        </row>
        <row r="41">
          <cell r="A41" t="str">
            <v>MCT</v>
          </cell>
          <cell r="B41" t="str">
            <v>MONTECRISTO</v>
          </cell>
          <cell r="C41" t="str">
            <v>N</v>
          </cell>
          <cell r="D41">
            <v>674</v>
          </cell>
          <cell r="E41">
            <v>21.741935483870968</v>
          </cell>
          <cell r="F41">
            <v>624</v>
          </cell>
          <cell r="G41">
            <v>22.285714285714285</v>
          </cell>
          <cell r="H41">
            <v>678</v>
          </cell>
          <cell r="I41">
            <v>21.870967741935484</v>
          </cell>
          <cell r="J41">
            <v>632</v>
          </cell>
          <cell r="K41">
            <v>21.066666666666666</v>
          </cell>
          <cell r="L41">
            <v>668</v>
          </cell>
          <cell r="M41">
            <v>21.548387096774192</v>
          </cell>
          <cell r="N41">
            <v>675</v>
          </cell>
          <cell r="O41">
            <v>22.5</v>
          </cell>
          <cell r="P41">
            <v>666</v>
          </cell>
          <cell r="Q41">
            <v>21.483870967741936</v>
          </cell>
          <cell r="R41">
            <v>670</v>
          </cell>
          <cell r="S41">
            <v>21.612903225806452</v>
          </cell>
          <cell r="T41">
            <v>643</v>
          </cell>
          <cell r="U41">
            <v>21.433333333333334</v>
          </cell>
          <cell r="V41">
            <v>673</v>
          </cell>
          <cell r="W41">
            <v>21.70967741935484</v>
          </cell>
          <cell r="X41">
            <v>641</v>
          </cell>
          <cell r="Y41">
            <v>21.366666666666667</v>
          </cell>
          <cell r="Z41">
            <v>52361</v>
          </cell>
          <cell r="AA41">
            <v>1689.0645161290322</v>
          </cell>
          <cell r="AB41">
            <v>7244</v>
          </cell>
          <cell r="AC41">
            <v>21.688622754491018</v>
          </cell>
        </row>
        <row r="42">
          <cell r="A42" t="str">
            <v>PJS</v>
          </cell>
          <cell r="B42" t="str">
            <v>PATUJUSAL</v>
          </cell>
          <cell r="C42" t="str">
            <v>N</v>
          </cell>
          <cell r="D42">
            <v>69203</v>
          </cell>
          <cell r="E42">
            <v>2232.3548387096776</v>
          </cell>
          <cell r="F42">
            <v>56796</v>
          </cell>
          <cell r="G42">
            <v>2028.4285714285713</v>
          </cell>
          <cell r="H42">
            <v>59462</v>
          </cell>
          <cell r="I42">
            <v>1918.1290322580646</v>
          </cell>
          <cell r="J42">
            <v>54584</v>
          </cell>
          <cell r="K42">
            <v>1819.4666666666667</v>
          </cell>
          <cell r="L42">
            <v>53111</v>
          </cell>
          <cell r="M42">
            <v>1713.258064516129</v>
          </cell>
          <cell r="N42">
            <v>47763</v>
          </cell>
          <cell r="O42">
            <v>1592.1</v>
          </cell>
          <cell r="P42">
            <v>47450</v>
          </cell>
          <cell r="Q42">
            <v>1530.6451612903227</v>
          </cell>
          <cell r="R42">
            <v>46763</v>
          </cell>
          <cell r="S42">
            <v>1508.483870967742</v>
          </cell>
          <cell r="T42">
            <v>64766</v>
          </cell>
          <cell r="U42">
            <v>2158.8666666666668</v>
          </cell>
          <cell r="V42">
            <v>73170</v>
          </cell>
          <cell r="W42">
            <v>2360.3225806451615</v>
          </cell>
          <cell r="X42">
            <v>72008</v>
          </cell>
          <cell r="Y42">
            <v>2400.2666666666669</v>
          </cell>
          <cell r="Z42">
            <v>687</v>
          </cell>
          <cell r="AA42">
            <v>22.161290322580644</v>
          </cell>
          <cell r="AB42">
            <v>645076</v>
          </cell>
          <cell r="AC42">
            <v>1931.3652694610778</v>
          </cell>
        </row>
        <row r="43">
          <cell r="A43" t="str">
            <v>SNQ</v>
          </cell>
          <cell r="B43" t="str">
            <v>SAN ROQUE</v>
          </cell>
          <cell r="C43" t="str">
            <v>N</v>
          </cell>
          <cell r="D43">
            <v>15151</v>
          </cell>
          <cell r="E43">
            <v>488.74193548387098</v>
          </cell>
          <cell r="F43">
            <v>14252</v>
          </cell>
          <cell r="G43">
            <v>509</v>
          </cell>
          <cell r="H43">
            <v>16483</v>
          </cell>
          <cell r="I43">
            <v>531.70967741935488</v>
          </cell>
          <cell r="J43">
            <v>14052</v>
          </cell>
          <cell r="K43">
            <v>468.4</v>
          </cell>
          <cell r="L43">
            <v>15906</v>
          </cell>
          <cell r="M43">
            <v>513.09677419354841</v>
          </cell>
          <cell r="N43">
            <v>15934</v>
          </cell>
          <cell r="O43">
            <v>531.13333333333333</v>
          </cell>
          <cell r="P43">
            <v>16906</v>
          </cell>
          <cell r="Q43">
            <v>545.35483870967744</v>
          </cell>
          <cell r="R43">
            <v>16973</v>
          </cell>
          <cell r="S43">
            <v>547.51612903225805</v>
          </cell>
          <cell r="T43">
            <v>15525</v>
          </cell>
          <cell r="U43">
            <v>517.5</v>
          </cell>
          <cell r="V43">
            <v>14931</v>
          </cell>
          <cell r="W43">
            <v>481.64516129032256</v>
          </cell>
          <cell r="X43">
            <v>13171</v>
          </cell>
          <cell r="Y43">
            <v>439.03333333333336</v>
          </cell>
          <cell r="Z43">
            <v>69869</v>
          </cell>
          <cell r="AA43">
            <v>2253.8387096774195</v>
          </cell>
          <cell r="AB43">
            <v>169284</v>
          </cell>
          <cell r="AC43">
            <v>506.83832335329339</v>
          </cell>
        </row>
        <row r="44">
          <cell r="A44" t="str">
            <v>SNQ</v>
          </cell>
          <cell r="B44" t="str">
            <v>PLANTA</v>
          </cell>
          <cell r="C44" t="str">
            <v>N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11881</v>
          </cell>
          <cell r="AA44">
            <v>383.25806451612902</v>
          </cell>
          <cell r="AB44">
            <v>181165</v>
          </cell>
          <cell r="AC44">
            <v>496.34246575342468</v>
          </cell>
        </row>
        <row r="45">
          <cell r="A45" t="str">
            <v>VGR</v>
          </cell>
          <cell r="B45" t="str">
            <v>VUELTA GRANDE</v>
          </cell>
          <cell r="C45" t="str">
            <v>E</v>
          </cell>
          <cell r="D45">
            <v>42363</v>
          </cell>
          <cell r="E45">
            <v>1366.5483870967741</v>
          </cell>
          <cell r="F45">
            <v>38733</v>
          </cell>
          <cell r="G45">
            <v>1383.3214285714287</v>
          </cell>
          <cell r="H45">
            <v>42519</v>
          </cell>
          <cell r="I45">
            <v>1371.5806451612902</v>
          </cell>
          <cell r="J45">
            <v>42374</v>
          </cell>
          <cell r="K45">
            <v>1412.4666666666667</v>
          </cell>
          <cell r="L45">
            <v>44867</v>
          </cell>
          <cell r="M45">
            <v>1447.3225806451612</v>
          </cell>
          <cell r="N45">
            <v>42123</v>
          </cell>
          <cell r="O45">
            <v>1404.1</v>
          </cell>
          <cell r="P45">
            <v>41512</v>
          </cell>
          <cell r="Q45">
            <v>1339.0967741935483</v>
          </cell>
          <cell r="R45">
            <v>40844</v>
          </cell>
          <cell r="S45">
            <v>1317.5483870967741</v>
          </cell>
          <cell r="T45">
            <v>38274</v>
          </cell>
          <cell r="U45">
            <v>1275.8</v>
          </cell>
          <cell r="V45">
            <v>37375</v>
          </cell>
          <cell r="W45">
            <v>1205.6451612903227</v>
          </cell>
          <cell r="X45">
            <v>36434</v>
          </cell>
          <cell r="Y45">
            <v>1214.4666666666667</v>
          </cell>
          <cell r="Z45">
            <v>0</v>
          </cell>
          <cell r="AA45">
            <v>0</v>
          </cell>
          <cell r="AB45">
            <v>447418</v>
          </cell>
          <cell r="AC45">
            <v>1339.5748502994013</v>
          </cell>
        </row>
        <row r="46">
          <cell r="A46" t="str">
            <v>VGR</v>
          </cell>
          <cell r="B46" t="str">
            <v>PLANTA</v>
          </cell>
          <cell r="C46" t="str">
            <v>E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36690</v>
          </cell>
          <cell r="AA46">
            <v>1183.5483870967741</v>
          </cell>
          <cell r="AB46">
            <v>484108</v>
          </cell>
          <cell r="AC46">
            <v>1326.3232876712329</v>
          </cell>
        </row>
        <row r="47">
          <cell r="A47" t="str">
            <v>TOTAL NUEVO</v>
          </cell>
          <cell r="B47" t="str">
            <v>PLANTA</v>
          </cell>
          <cell r="C47" t="str">
            <v>E</v>
          </cell>
          <cell r="D47">
            <v>137263</v>
          </cell>
          <cell r="E47">
            <v>4427.8387096774195</v>
          </cell>
          <cell r="F47">
            <v>127549</v>
          </cell>
          <cell r="G47">
            <v>4555.3214285714284</v>
          </cell>
          <cell r="H47">
            <v>151996</v>
          </cell>
          <cell r="I47">
            <v>4903.0967741935483</v>
          </cell>
          <cell r="J47">
            <v>148233</v>
          </cell>
          <cell r="K47">
            <v>4941.1000000000004</v>
          </cell>
          <cell r="L47">
            <v>164250</v>
          </cell>
          <cell r="M47">
            <v>5298.3870967741932</v>
          </cell>
          <cell r="N47">
            <v>168102</v>
          </cell>
          <cell r="O47">
            <v>5603.4</v>
          </cell>
          <cell r="P47">
            <v>180461</v>
          </cell>
          <cell r="Q47">
            <v>5821.322580645161</v>
          </cell>
          <cell r="R47">
            <v>173330.59855707292</v>
          </cell>
          <cell r="S47">
            <v>5591.3096308733202</v>
          </cell>
          <cell r="T47">
            <v>219674.73072318581</v>
          </cell>
          <cell r="U47">
            <v>7322.4910241061934</v>
          </cell>
          <cell r="V47">
            <v>201887.00221552135</v>
          </cell>
          <cell r="W47">
            <v>6512.4839424361726</v>
          </cell>
          <cell r="X47">
            <v>173000.87207965832</v>
          </cell>
          <cell r="Y47">
            <v>5766.695735988611</v>
          </cell>
          <cell r="Z47">
            <v>0</v>
          </cell>
          <cell r="AA47">
            <v>0</v>
          </cell>
          <cell r="AB47">
            <v>1845747.2035754384</v>
          </cell>
          <cell r="AC47">
            <v>5526.1892322617914</v>
          </cell>
        </row>
        <row r="48">
          <cell r="A48" t="str">
            <v>TOTAL EXISTENTE</v>
          </cell>
          <cell r="D48">
            <v>160030</v>
          </cell>
          <cell r="E48">
            <v>5162.2580645161288</v>
          </cell>
          <cell r="F48">
            <v>151422</v>
          </cell>
          <cell r="G48">
            <v>5407.9285714285716</v>
          </cell>
          <cell r="H48">
            <v>159874</v>
          </cell>
          <cell r="I48">
            <v>5157.2258064516127</v>
          </cell>
          <cell r="J48">
            <v>153869</v>
          </cell>
          <cell r="K48">
            <v>5128.9666666666662</v>
          </cell>
          <cell r="L48">
            <v>164130</v>
          </cell>
          <cell r="M48">
            <v>5294.5161290322585</v>
          </cell>
          <cell r="N48">
            <v>156999</v>
          </cell>
          <cell r="O48">
            <v>5233.3</v>
          </cell>
          <cell r="P48">
            <v>153967</v>
          </cell>
          <cell r="Q48">
            <v>4966.677419354839</v>
          </cell>
          <cell r="R48">
            <v>148631.40144292708</v>
          </cell>
          <cell r="S48">
            <v>4794.5613368686154</v>
          </cell>
          <cell r="T48">
            <v>98982.269276814186</v>
          </cell>
          <cell r="U48">
            <v>3299.4089758938062</v>
          </cell>
          <cell r="V48">
            <v>99752.997784478648</v>
          </cell>
          <cell r="W48">
            <v>3217.8386382089889</v>
          </cell>
          <cell r="X48">
            <v>96681.127920341678</v>
          </cell>
          <cell r="Y48">
            <v>3222.7042640113891</v>
          </cell>
          <cell r="Z48">
            <v>184309.99468786194</v>
          </cell>
          <cell r="AA48">
            <v>5945.4836996084496</v>
          </cell>
          <cell r="AB48">
            <v>1544338.7964245616</v>
          </cell>
          <cell r="AC48">
            <v>4623.768851570544</v>
          </cell>
        </row>
        <row r="49">
          <cell r="A49" t="str">
            <v>TOTAL CHACO</v>
          </cell>
          <cell r="D49">
            <v>297293</v>
          </cell>
          <cell r="E49">
            <v>9590.0967741935492</v>
          </cell>
          <cell r="F49">
            <v>278971</v>
          </cell>
          <cell r="G49">
            <v>9963.25</v>
          </cell>
          <cell r="H49">
            <v>311870</v>
          </cell>
          <cell r="I49">
            <v>10060.322580645161</v>
          </cell>
          <cell r="J49">
            <v>302102</v>
          </cell>
          <cell r="K49">
            <v>10070.066666666668</v>
          </cell>
          <cell r="L49">
            <v>328380</v>
          </cell>
          <cell r="M49">
            <v>10592.903225806451</v>
          </cell>
          <cell r="N49">
            <v>325101</v>
          </cell>
          <cell r="O49">
            <v>10836.7</v>
          </cell>
          <cell r="P49">
            <v>334428</v>
          </cell>
          <cell r="Q49">
            <v>10788</v>
          </cell>
          <cell r="R49">
            <v>321962</v>
          </cell>
          <cell r="S49">
            <v>10385.870967741936</v>
          </cell>
          <cell r="T49">
            <v>318657</v>
          </cell>
          <cell r="U49">
            <v>10621.9</v>
          </cell>
          <cell r="V49">
            <v>301640</v>
          </cell>
          <cell r="W49">
            <v>9730.322580645161</v>
          </cell>
          <cell r="X49">
            <v>269682</v>
          </cell>
          <cell r="Y49">
            <v>8989.4</v>
          </cell>
          <cell r="Z49">
            <v>91961.005312138062</v>
          </cell>
          <cell r="AA49">
            <v>2966.4840423270343</v>
          </cell>
          <cell r="AB49">
            <v>3390086</v>
          </cell>
          <cell r="AC49">
            <v>10149.958083832335</v>
          </cell>
        </row>
        <row r="50">
          <cell r="A50" t="str">
            <v xml:space="preserve">  VINTAGE PETROLEUM BOLIVIANA LTD. (SHAMROCK VENTURES)</v>
          </cell>
          <cell r="D50">
            <v>297293</v>
          </cell>
          <cell r="E50">
            <v>9590.0967741935492</v>
          </cell>
          <cell r="F50">
            <v>278971</v>
          </cell>
          <cell r="G50">
            <v>9963.25</v>
          </cell>
          <cell r="H50">
            <v>311870</v>
          </cell>
          <cell r="I50">
            <v>10060.322580645161</v>
          </cell>
          <cell r="J50">
            <v>302102</v>
          </cell>
          <cell r="K50">
            <v>10070.066666666668</v>
          </cell>
          <cell r="L50">
            <v>328380</v>
          </cell>
          <cell r="M50">
            <v>10592.903225806451</v>
          </cell>
          <cell r="N50">
            <v>325101</v>
          </cell>
          <cell r="O50">
            <v>10836.7</v>
          </cell>
          <cell r="P50">
            <v>334428</v>
          </cell>
          <cell r="Q50">
            <v>10788</v>
          </cell>
          <cell r="R50">
            <v>321962</v>
          </cell>
          <cell r="S50">
            <v>10385.870967741936</v>
          </cell>
          <cell r="T50">
            <v>318657</v>
          </cell>
          <cell r="U50">
            <v>10621.9</v>
          </cell>
          <cell r="V50">
            <v>301640</v>
          </cell>
          <cell r="W50">
            <v>9730.322580645161</v>
          </cell>
          <cell r="X50">
            <v>269682</v>
          </cell>
          <cell r="Y50">
            <v>8989.4</v>
          </cell>
          <cell r="Z50">
            <v>276271</v>
          </cell>
          <cell r="AA50">
            <v>8911.967741935483</v>
          </cell>
          <cell r="AB50">
            <v>3666357</v>
          </cell>
          <cell r="AC50">
            <v>10044.813698630138</v>
          </cell>
        </row>
        <row r="51">
          <cell r="A51" t="str">
            <v>NJL</v>
          </cell>
          <cell r="B51" t="str">
            <v>NARANJILLOS</v>
          </cell>
          <cell r="C51" t="str">
            <v>N</v>
          </cell>
        </row>
        <row r="52">
          <cell r="A52" t="str">
            <v>ÑPC</v>
          </cell>
          <cell r="B52" t="str">
            <v>ÑUPUCO</v>
          </cell>
          <cell r="C52" t="str">
            <v>N</v>
          </cell>
          <cell r="D52">
            <v>15927.63</v>
          </cell>
          <cell r="E52">
            <v>513.79451612903222</v>
          </cell>
          <cell r="F52">
            <v>16065.1</v>
          </cell>
          <cell r="G52">
            <v>573.75357142857149</v>
          </cell>
          <cell r="H52">
            <v>18178.599999999999</v>
          </cell>
          <cell r="I52">
            <v>586.4064516129032</v>
          </cell>
          <cell r="J52">
            <v>16815.75</v>
          </cell>
          <cell r="K52">
            <v>560.52499999999998</v>
          </cell>
          <cell r="L52">
            <v>17432.240000000002</v>
          </cell>
          <cell r="M52">
            <v>562.3303225806452</v>
          </cell>
          <cell r="N52">
            <v>17640.538717747273</v>
          </cell>
          <cell r="O52">
            <v>588.0179572582424</v>
          </cell>
          <cell r="P52">
            <v>15368.9</v>
          </cell>
          <cell r="Q52">
            <v>495.77096774193546</v>
          </cell>
          <cell r="R52">
            <v>12928.83</v>
          </cell>
          <cell r="S52">
            <v>417.05903225806452</v>
          </cell>
          <cell r="T52">
            <v>11625.9</v>
          </cell>
          <cell r="U52">
            <v>387.53</v>
          </cell>
          <cell r="V52">
            <v>9184.24</v>
          </cell>
          <cell r="W52">
            <v>296.26580645161289</v>
          </cell>
          <cell r="X52">
            <v>7529.06</v>
          </cell>
          <cell r="Y52">
            <v>250.96866666666668</v>
          </cell>
          <cell r="AB52">
            <v>158696.78871774726</v>
          </cell>
          <cell r="AC52">
            <v>475.14008598127924</v>
          </cell>
        </row>
        <row r="53">
          <cell r="A53" t="str">
            <v>PVN</v>
          </cell>
          <cell r="B53" t="str">
            <v>PORVENIR</v>
          </cell>
          <cell r="C53" t="str">
            <v>E</v>
          </cell>
          <cell r="D53">
            <v>3432.72</v>
          </cell>
          <cell r="E53">
            <v>110.73290322580644</v>
          </cell>
          <cell r="F53">
            <v>2532.4</v>
          </cell>
          <cell r="G53">
            <v>90.44285714285715</v>
          </cell>
          <cell r="H53">
            <v>2629.25</v>
          </cell>
          <cell r="I53">
            <v>84.814516129032256</v>
          </cell>
          <cell r="J53">
            <v>2365.64</v>
          </cell>
          <cell r="K53">
            <v>78.85466666666666</v>
          </cell>
          <cell r="L53">
            <v>2156.37</v>
          </cell>
          <cell r="M53">
            <v>69.560322580645163</v>
          </cell>
          <cell r="N53">
            <v>2245.1886646476655</v>
          </cell>
          <cell r="O53">
            <v>74.839622154922182</v>
          </cell>
          <cell r="P53">
            <v>2622.82</v>
          </cell>
          <cell r="Q53">
            <v>84.60709677419355</v>
          </cell>
          <cell r="R53">
            <v>2670.39</v>
          </cell>
          <cell r="S53">
            <v>86.141612903225806</v>
          </cell>
          <cell r="T53">
            <v>1748.2</v>
          </cell>
          <cell r="U53">
            <v>58.273333333333333</v>
          </cell>
          <cell r="V53">
            <v>1957.15</v>
          </cell>
          <cell r="W53">
            <v>63.133870967741942</v>
          </cell>
          <cell r="X53">
            <v>1622.68</v>
          </cell>
          <cell r="Y53">
            <v>54.089333333333336</v>
          </cell>
          <cell r="Z53">
            <v>6189.9</v>
          </cell>
          <cell r="AA53">
            <v>199.67419354838708</v>
          </cell>
          <cell r="AB53">
            <v>25982.808664647666</v>
          </cell>
          <cell r="AC53">
            <v>77.792840313316361</v>
          </cell>
        </row>
        <row r="54">
          <cell r="A54" t="str">
            <v>PVN</v>
          </cell>
          <cell r="B54" t="str">
            <v>PORVENIR</v>
          </cell>
          <cell r="C54" t="str">
            <v>E</v>
          </cell>
          <cell r="D54">
            <v>3432.72</v>
          </cell>
          <cell r="E54">
            <v>110.73290322580644</v>
          </cell>
          <cell r="F54">
            <v>2532.4</v>
          </cell>
          <cell r="G54">
            <v>90.44285714285715</v>
          </cell>
          <cell r="H54">
            <v>2629.25</v>
          </cell>
          <cell r="I54">
            <v>84.814516129032256</v>
          </cell>
          <cell r="J54">
            <v>2365.64</v>
          </cell>
          <cell r="K54">
            <v>78.85466666666666</v>
          </cell>
          <cell r="L54">
            <v>2156.37</v>
          </cell>
          <cell r="M54">
            <v>69.560322580645163</v>
          </cell>
          <cell r="N54">
            <v>2245.1886646476655</v>
          </cell>
          <cell r="O54">
            <v>74.839622154922182</v>
          </cell>
          <cell r="P54">
            <v>2622.82</v>
          </cell>
          <cell r="Q54">
            <v>84.60709677419355</v>
          </cell>
          <cell r="R54">
            <v>2670.39</v>
          </cell>
          <cell r="S54">
            <v>86.141612903225806</v>
          </cell>
          <cell r="T54">
            <v>1748.2</v>
          </cell>
          <cell r="U54">
            <v>58.273333333333333</v>
          </cell>
          <cell r="V54">
            <v>1957.15</v>
          </cell>
          <cell r="W54">
            <v>63.133870967741942</v>
          </cell>
          <cell r="X54">
            <v>1622.68</v>
          </cell>
          <cell r="Y54">
            <v>54.089333333333336</v>
          </cell>
          <cell r="Z54">
            <v>1749.87</v>
          </cell>
          <cell r="AA54">
            <v>56.447419354838708</v>
          </cell>
          <cell r="AB54">
            <v>27732.678664647665</v>
          </cell>
          <cell r="AC54">
            <v>75.979941546979902</v>
          </cell>
        </row>
        <row r="55">
          <cell r="A55" t="str">
            <v>TOTAL VENTURES</v>
          </cell>
          <cell r="D55">
            <v>19360.349999999999</v>
          </cell>
          <cell r="E55">
            <v>624.52741935483868</v>
          </cell>
          <cell r="F55">
            <v>18597.5</v>
          </cell>
          <cell r="G55">
            <v>664.19642857142856</v>
          </cell>
          <cell r="H55">
            <v>20807.849999999999</v>
          </cell>
          <cell r="I55">
            <v>671.2209677419354</v>
          </cell>
          <cell r="J55">
            <v>19181.39</v>
          </cell>
          <cell r="K55">
            <v>639.37966666666659</v>
          </cell>
          <cell r="L55">
            <v>19588.61</v>
          </cell>
          <cell r="M55">
            <v>631.89064516129031</v>
          </cell>
          <cell r="N55">
            <v>19885.72738239494</v>
          </cell>
          <cell r="O55">
            <v>662.85757941316467</v>
          </cell>
          <cell r="P55">
            <v>17991.72</v>
          </cell>
          <cell r="Q55">
            <v>580.37806451612903</v>
          </cell>
          <cell r="R55">
            <v>15599.22</v>
          </cell>
          <cell r="S55">
            <v>503.20064516129031</v>
          </cell>
          <cell r="T55">
            <v>13374.1</v>
          </cell>
          <cell r="U55">
            <v>445.80333333333334</v>
          </cell>
          <cell r="V55">
            <v>11141.39</v>
          </cell>
          <cell r="W55">
            <v>359.39967741935482</v>
          </cell>
          <cell r="X55">
            <v>9151.74</v>
          </cell>
          <cell r="Y55">
            <v>305.05799999999999</v>
          </cell>
          <cell r="AA55">
            <v>0</v>
          </cell>
          <cell r="AB55">
            <v>184679.59738239495</v>
          </cell>
          <cell r="AC55">
            <v>552.93292629459563</v>
          </cell>
        </row>
        <row r="56">
          <cell r="A56" t="str">
            <v xml:space="preserve">  M A X U S   B O L I V I A   I N C .</v>
          </cell>
          <cell r="B56" t="str">
            <v>SUPUATI</v>
          </cell>
          <cell r="C56" t="str">
            <v>N</v>
          </cell>
          <cell r="Z56">
            <v>7136</v>
          </cell>
          <cell r="AA56">
            <v>230.19354838709677</v>
          </cell>
          <cell r="AB56">
            <v>7136</v>
          </cell>
          <cell r="AC56">
            <v>19.550684931506851</v>
          </cell>
        </row>
        <row r="57">
          <cell r="A57" t="str">
            <v>CBT</v>
          </cell>
          <cell r="B57" t="str">
            <v>CAMBEITI</v>
          </cell>
          <cell r="C57" t="str">
            <v>N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1815</v>
          </cell>
          <cell r="Y57">
            <v>60.5</v>
          </cell>
          <cell r="Z57">
            <v>13325.9</v>
          </cell>
          <cell r="AA57">
            <v>429.86774193548388</v>
          </cell>
          <cell r="AB57">
            <v>1815</v>
          </cell>
          <cell r="AC57">
            <v>5.4341317365269459</v>
          </cell>
        </row>
        <row r="58">
          <cell r="A58" t="str">
            <v>MGD</v>
          </cell>
          <cell r="B58" t="str">
            <v>MONTEAGUDO</v>
          </cell>
          <cell r="C58" t="str">
            <v>N</v>
          </cell>
          <cell r="D58">
            <v>19360.349999999999</v>
          </cell>
          <cell r="E58">
            <v>624.52741935483868</v>
          </cell>
          <cell r="F58">
            <v>18597.5</v>
          </cell>
          <cell r="G58">
            <v>664.19642857142856</v>
          </cell>
          <cell r="H58">
            <v>20807.849999999999</v>
          </cell>
          <cell r="I58">
            <v>671.2209677419354</v>
          </cell>
          <cell r="J58">
            <v>19181.39</v>
          </cell>
          <cell r="K58">
            <v>639.37966666666659</v>
          </cell>
          <cell r="L58">
            <v>19588.61</v>
          </cell>
          <cell r="M58">
            <v>631.89064516129031</v>
          </cell>
          <cell r="N58">
            <v>19885.72738239494</v>
          </cell>
          <cell r="O58">
            <v>662.85757941316467</v>
          </cell>
          <cell r="P58">
            <v>17991.72</v>
          </cell>
          <cell r="Q58">
            <v>580.37806451612903</v>
          </cell>
          <cell r="R58">
            <v>15599.22</v>
          </cell>
          <cell r="S58">
            <v>503.20064516129031</v>
          </cell>
          <cell r="T58">
            <v>13374.1</v>
          </cell>
          <cell r="U58">
            <v>445.80333333333334</v>
          </cell>
          <cell r="V58">
            <v>11141.39</v>
          </cell>
          <cell r="W58">
            <v>359.39967741935482</v>
          </cell>
          <cell r="X58">
            <v>9151.74</v>
          </cell>
          <cell r="Y58">
            <v>305.05799999999999</v>
          </cell>
          <cell r="Z58">
            <v>15075.77</v>
          </cell>
          <cell r="AA58">
            <v>486.31516129032258</v>
          </cell>
          <cell r="AB58">
            <v>198041</v>
          </cell>
          <cell r="AC58">
            <v>592.93712574850304</v>
          </cell>
        </row>
        <row r="59">
          <cell r="A59" t="str">
            <v>PLM</v>
          </cell>
          <cell r="B59" t="str">
            <v>PALOMA</v>
          </cell>
          <cell r="C59" t="str">
            <v>N</v>
          </cell>
          <cell r="D59">
            <v>140219.70000000001</v>
          </cell>
          <cell r="E59">
            <v>4523.2161290322583</v>
          </cell>
          <cell r="F59">
            <v>153250</v>
          </cell>
          <cell r="G59">
            <v>5473.2142857142853</v>
          </cell>
          <cell r="H59">
            <v>172064</v>
          </cell>
          <cell r="I59">
            <v>5550.4516129032254</v>
          </cell>
          <cell r="J59">
            <v>183218</v>
          </cell>
          <cell r="K59">
            <v>6107.2666666666664</v>
          </cell>
          <cell r="L59">
            <v>202507</v>
          </cell>
          <cell r="M59">
            <v>6532.4838709677415</v>
          </cell>
          <cell r="N59">
            <v>209713</v>
          </cell>
          <cell r="O59">
            <v>6990.4333333333334</v>
          </cell>
          <cell r="P59">
            <v>283764.40000000002</v>
          </cell>
          <cell r="Q59">
            <v>9153.6903225806454</v>
          </cell>
          <cell r="R59">
            <v>290076.25</v>
          </cell>
          <cell r="S59">
            <v>9357.2983870967746</v>
          </cell>
          <cell r="T59">
            <v>285757.18</v>
          </cell>
          <cell r="U59">
            <v>9525.239333333333</v>
          </cell>
          <cell r="V59">
            <v>232569.44</v>
          </cell>
          <cell r="W59">
            <v>7502.24</v>
          </cell>
          <cell r="X59">
            <v>266812.3</v>
          </cell>
          <cell r="Y59">
            <v>8893.7433333333338</v>
          </cell>
          <cell r="AB59">
            <v>2419951.27</v>
          </cell>
          <cell r="AC59">
            <v>7245.3630838323352</v>
          </cell>
        </row>
        <row r="60">
          <cell r="A60" t="str">
            <v>SRB</v>
          </cell>
          <cell r="B60" t="str">
            <v>SURUBI</v>
          </cell>
          <cell r="C60" t="str">
            <v>E</v>
          </cell>
          <cell r="D60">
            <v>165054.59</v>
          </cell>
          <cell r="E60">
            <v>5324.3416129032257</v>
          </cell>
          <cell r="F60">
            <v>143126</v>
          </cell>
          <cell r="G60">
            <v>5111.6428571428569</v>
          </cell>
          <cell r="H60">
            <v>157038</v>
          </cell>
          <cell r="I60">
            <v>5065.7419354838712</v>
          </cell>
          <cell r="J60">
            <v>143645</v>
          </cell>
          <cell r="K60">
            <v>4788.166666666667</v>
          </cell>
          <cell r="L60">
            <v>144922</v>
          </cell>
          <cell r="M60">
            <v>4674.9032258064517</v>
          </cell>
          <cell r="N60">
            <v>137351</v>
          </cell>
          <cell r="O60">
            <v>4578.3666666666668</v>
          </cell>
          <cell r="P60">
            <v>138879</v>
          </cell>
          <cell r="Q60">
            <v>4479.9677419354839</v>
          </cell>
          <cell r="R60">
            <v>132394.32</v>
          </cell>
          <cell r="S60">
            <v>4270.7845161290325</v>
          </cell>
          <cell r="T60">
            <v>121221.36</v>
          </cell>
          <cell r="U60">
            <v>4040.712</v>
          </cell>
          <cell r="V60">
            <v>100805.52</v>
          </cell>
          <cell r="W60">
            <v>3251.7909677419357</v>
          </cell>
          <cell r="X60">
            <v>130600.03</v>
          </cell>
          <cell r="Y60">
            <v>4353.3343333333332</v>
          </cell>
          <cell r="Z60">
            <v>1148</v>
          </cell>
          <cell r="AA60">
            <v>37.032258064516128</v>
          </cell>
          <cell r="AB60">
            <v>1515036.82</v>
          </cell>
          <cell r="AC60">
            <v>4536.0383832335328</v>
          </cell>
        </row>
        <row r="61">
          <cell r="A61" t="str">
            <v>SRB</v>
          </cell>
          <cell r="B61" t="str">
            <v>BLOQUE BAJO</v>
          </cell>
          <cell r="C61" t="str">
            <v>N</v>
          </cell>
          <cell r="D61">
            <v>23177</v>
          </cell>
          <cell r="E61">
            <v>747.64516129032256</v>
          </cell>
          <cell r="F61">
            <v>20512</v>
          </cell>
          <cell r="G61">
            <v>732.57142857142856</v>
          </cell>
          <cell r="H61">
            <v>21974</v>
          </cell>
          <cell r="I61">
            <v>708.83870967741939</v>
          </cell>
          <cell r="J61">
            <v>19808</v>
          </cell>
          <cell r="K61">
            <v>660.26666666666665</v>
          </cell>
          <cell r="L61">
            <v>19996</v>
          </cell>
          <cell r="M61">
            <v>645.0322580645161</v>
          </cell>
          <cell r="N61">
            <v>18683</v>
          </cell>
          <cell r="O61">
            <v>622.76666666666665</v>
          </cell>
          <cell r="P61">
            <v>18686</v>
          </cell>
          <cell r="Q61">
            <v>602.77419354838707</v>
          </cell>
          <cell r="R61">
            <v>17295.48</v>
          </cell>
          <cell r="S61">
            <v>557.91870967741932</v>
          </cell>
          <cell r="T61">
            <v>18308.02</v>
          </cell>
          <cell r="U61">
            <v>610.26733333333334</v>
          </cell>
          <cell r="V61">
            <v>17364.61</v>
          </cell>
          <cell r="W61">
            <v>560.14870967741933</v>
          </cell>
          <cell r="X61">
            <v>16193.97</v>
          </cell>
          <cell r="Y61">
            <v>539.79899999999998</v>
          </cell>
          <cell r="Z61">
            <v>28145</v>
          </cell>
          <cell r="AA61">
            <v>907.90322580645159</v>
          </cell>
          <cell r="AB61">
            <v>211998.07999999999</v>
          </cell>
          <cell r="AC61">
            <v>634.72479041916165</v>
          </cell>
        </row>
        <row r="62">
          <cell r="A62" t="str">
            <v>TOTAL NUEVO</v>
          </cell>
          <cell r="B62" t="str">
            <v>PALOMA</v>
          </cell>
          <cell r="C62" t="str">
            <v>N</v>
          </cell>
          <cell r="D62">
            <v>181929.7</v>
          </cell>
          <cell r="E62">
            <v>5868.7000000000007</v>
          </cell>
          <cell r="F62">
            <v>194095</v>
          </cell>
          <cell r="G62">
            <v>6931.9642857142853</v>
          </cell>
          <cell r="H62">
            <v>214353</v>
          </cell>
          <cell r="I62">
            <v>6914.6129032258068</v>
          </cell>
          <cell r="J62">
            <v>221855</v>
          </cell>
          <cell r="K62">
            <v>7395.166666666667</v>
          </cell>
          <cell r="L62">
            <v>239607</v>
          </cell>
          <cell r="M62">
            <v>7729.2580645161288</v>
          </cell>
          <cell r="N62">
            <v>244838</v>
          </cell>
          <cell r="O62">
            <v>8161.2666666666664</v>
          </cell>
          <cell r="P62">
            <v>319038.40000000002</v>
          </cell>
          <cell r="Q62">
            <v>10291.561290322581</v>
          </cell>
          <cell r="R62">
            <v>326626.73</v>
          </cell>
          <cell r="S62">
            <v>10536.346129032258</v>
          </cell>
          <cell r="T62">
            <v>321178.2</v>
          </cell>
          <cell r="U62">
            <v>10705.94</v>
          </cell>
          <cell r="V62">
            <v>265625.05</v>
          </cell>
          <cell r="W62">
            <v>8568.5499999999993</v>
          </cell>
          <cell r="X62">
            <v>302659.26999999996</v>
          </cell>
          <cell r="Y62">
            <v>10088.642333333331</v>
          </cell>
          <cell r="Z62">
            <v>272911.35000000003</v>
          </cell>
          <cell r="AA62">
            <v>8803.5919354838716</v>
          </cell>
          <cell r="AB62">
            <v>2831805.35</v>
          </cell>
          <cell r="AC62">
            <v>8478.4591317365266</v>
          </cell>
        </row>
        <row r="63">
          <cell r="A63" t="str">
            <v>TOTAL MAXUS</v>
          </cell>
          <cell r="B63" t="str">
            <v>SURUBI</v>
          </cell>
          <cell r="C63" t="str">
            <v>E</v>
          </cell>
          <cell r="D63">
            <v>346984.29000000004</v>
          </cell>
          <cell r="E63">
            <v>11193.041612903227</v>
          </cell>
          <cell r="F63">
            <v>337221</v>
          </cell>
          <cell r="G63">
            <v>12043.607142857143</v>
          </cell>
          <cell r="H63">
            <v>371391</v>
          </cell>
          <cell r="I63">
            <v>11980.354838709678</v>
          </cell>
          <cell r="J63">
            <v>365500</v>
          </cell>
          <cell r="K63">
            <v>12183.333333333334</v>
          </cell>
          <cell r="L63">
            <v>384529</v>
          </cell>
          <cell r="M63">
            <v>12404.161290322581</v>
          </cell>
          <cell r="N63">
            <v>382189</v>
          </cell>
          <cell r="O63">
            <v>12739.633333333333</v>
          </cell>
          <cell r="P63">
            <v>457917.4</v>
          </cell>
          <cell r="Q63">
            <v>14771.529032258066</v>
          </cell>
          <cell r="R63">
            <v>459021.05</v>
          </cell>
          <cell r="S63">
            <v>14807.130645161289</v>
          </cell>
          <cell r="T63">
            <v>442399.56</v>
          </cell>
          <cell r="U63">
            <v>14746.652</v>
          </cell>
          <cell r="V63">
            <v>366430.57</v>
          </cell>
          <cell r="W63">
            <v>11820.340967741935</v>
          </cell>
          <cell r="X63">
            <v>433259.29999999993</v>
          </cell>
          <cell r="Y63">
            <v>14441.976666666664</v>
          </cell>
          <cell r="Z63">
            <v>129165.43</v>
          </cell>
          <cell r="AA63">
            <v>4166.626774193548</v>
          </cell>
          <cell r="AB63">
            <v>4346842.17</v>
          </cell>
          <cell r="AC63">
            <v>13014.49751497006</v>
          </cell>
        </row>
        <row r="64">
          <cell r="A64" t="str">
            <v xml:space="preserve">  P E R E Z   COMPANC  S . A .</v>
          </cell>
          <cell r="B64" t="str">
            <v>BLOQUE BAJO</v>
          </cell>
          <cell r="C64" t="str">
            <v>N</v>
          </cell>
          <cell r="D64">
            <v>23177</v>
          </cell>
          <cell r="E64">
            <v>747.64516129032256</v>
          </cell>
          <cell r="F64">
            <v>20512</v>
          </cell>
          <cell r="G64">
            <v>732.57142857142856</v>
          </cell>
          <cell r="H64">
            <v>21974</v>
          </cell>
          <cell r="I64">
            <v>708.83870967741939</v>
          </cell>
          <cell r="J64">
            <v>19808</v>
          </cell>
          <cell r="K64">
            <v>660.26666666666665</v>
          </cell>
          <cell r="L64">
            <v>19996</v>
          </cell>
          <cell r="M64">
            <v>645.0322580645161</v>
          </cell>
          <cell r="N64">
            <v>18683</v>
          </cell>
          <cell r="O64">
            <v>622.76666666666665</v>
          </cell>
          <cell r="P64">
            <v>18686</v>
          </cell>
          <cell r="Q64">
            <v>602.77419354838707</v>
          </cell>
          <cell r="R64">
            <v>17295.48</v>
          </cell>
          <cell r="S64">
            <v>557.91870967741932</v>
          </cell>
          <cell r="T64">
            <v>18308.02</v>
          </cell>
          <cell r="U64">
            <v>610.26733333333334</v>
          </cell>
          <cell r="V64">
            <v>17364.61</v>
          </cell>
          <cell r="W64">
            <v>560.14870967741933</v>
          </cell>
          <cell r="X64">
            <v>16193.97</v>
          </cell>
          <cell r="Y64">
            <v>539.79899999999998</v>
          </cell>
          <cell r="Z64">
            <v>16190.78</v>
          </cell>
          <cell r="AA64">
            <v>522.28322580645158</v>
          </cell>
          <cell r="AB64">
            <v>228188.86</v>
          </cell>
          <cell r="AC64">
            <v>625.17495890410953</v>
          </cell>
        </row>
        <row r="65">
          <cell r="A65" t="str">
            <v>CAR</v>
          </cell>
          <cell r="B65" t="str">
            <v>CARANDA</v>
          </cell>
          <cell r="C65" t="str">
            <v>E</v>
          </cell>
          <cell r="D65">
            <v>181929.7</v>
          </cell>
          <cell r="E65">
            <v>5868.7000000000007</v>
          </cell>
          <cell r="F65">
            <v>194095</v>
          </cell>
          <cell r="G65">
            <v>6931.9642857142853</v>
          </cell>
          <cell r="H65">
            <v>214353</v>
          </cell>
          <cell r="I65">
            <v>6914.6129032258068</v>
          </cell>
          <cell r="J65">
            <v>221855</v>
          </cell>
          <cell r="K65">
            <v>7395.166666666667</v>
          </cell>
          <cell r="L65">
            <v>239607</v>
          </cell>
          <cell r="M65">
            <v>7729.2580645161288</v>
          </cell>
          <cell r="N65">
            <v>244838</v>
          </cell>
          <cell r="O65">
            <v>8161.2666666666664</v>
          </cell>
          <cell r="P65">
            <v>319038.40000000002</v>
          </cell>
          <cell r="Q65">
            <v>10291.561290322581</v>
          </cell>
          <cell r="R65">
            <v>326626.73</v>
          </cell>
          <cell r="S65">
            <v>10536.346129032258</v>
          </cell>
          <cell r="T65">
            <v>321178.2</v>
          </cell>
          <cell r="U65">
            <v>10705.94</v>
          </cell>
          <cell r="V65">
            <v>265625.05</v>
          </cell>
          <cell r="W65">
            <v>8568.5499999999993</v>
          </cell>
          <cell r="X65">
            <v>302659.26999999996</v>
          </cell>
          <cell r="Y65">
            <v>10088.642333333331</v>
          </cell>
          <cell r="Z65">
            <v>318395.13000000006</v>
          </cell>
          <cell r="AA65">
            <v>10270.810645161293</v>
          </cell>
          <cell r="AB65">
            <v>46784</v>
          </cell>
          <cell r="AC65">
            <v>140.07185628742516</v>
          </cell>
        </row>
        <row r="66">
          <cell r="A66" t="str">
            <v>CLP</v>
          </cell>
          <cell r="B66" t="str">
            <v>COLPA</v>
          </cell>
          <cell r="C66" t="str">
            <v>E</v>
          </cell>
          <cell r="D66">
            <v>346984.29000000004</v>
          </cell>
          <cell r="E66">
            <v>11193.041612903227</v>
          </cell>
          <cell r="F66">
            <v>337221</v>
          </cell>
          <cell r="G66">
            <v>12043.607142857143</v>
          </cell>
          <cell r="H66">
            <v>371391</v>
          </cell>
          <cell r="I66">
            <v>11980.354838709678</v>
          </cell>
          <cell r="J66">
            <v>365500</v>
          </cell>
          <cell r="K66">
            <v>12183.333333333334</v>
          </cell>
          <cell r="L66">
            <v>384529</v>
          </cell>
          <cell r="M66">
            <v>12404.161290322581</v>
          </cell>
          <cell r="N66">
            <v>382189</v>
          </cell>
          <cell r="O66">
            <v>12739.633333333333</v>
          </cell>
          <cell r="P66">
            <v>457917.4</v>
          </cell>
          <cell r="Q66">
            <v>14771.529032258066</v>
          </cell>
          <cell r="R66">
            <v>459021.05</v>
          </cell>
          <cell r="S66">
            <v>14807.130645161289</v>
          </cell>
          <cell r="T66">
            <v>442399.56</v>
          </cell>
          <cell r="U66">
            <v>14746.652</v>
          </cell>
          <cell r="V66">
            <v>366430.57</v>
          </cell>
          <cell r="W66">
            <v>11820.340967741935</v>
          </cell>
          <cell r="X66">
            <v>433259.29999999993</v>
          </cell>
          <cell r="Y66">
            <v>14441.976666666664</v>
          </cell>
          <cell r="Z66">
            <v>447560.56000000006</v>
          </cell>
          <cell r="AA66">
            <v>14437.437419354841</v>
          </cell>
          <cell r="AB66">
            <v>60870</v>
          </cell>
          <cell r="AC66">
            <v>182.24550898203591</v>
          </cell>
        </row>
        <row r="67">
          <cell r="A67" t="str">
            <v>CLP</v>
          </cell>
          <cell r="B67" t="str">
            <v>PLANTA</v>
          </cell>
          <cell r="C67" t="str">
            <v>E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AB67">
            <v>0</v>
          </cell>
          <cell r="AC67">
            <v>0</v>
          </cell>
        </row>
        <row r="68">
          <cell r="A68" t="str">
            <v>TOTAL PEREZ</v>
          </cell>
          <cell r="B68" t="str">
            <v>CARANDA</v>
          </cell>
          <cell r="C68" t="str">
            <v>E</v>
          </cell>
          <cell r="D68">
            <v>9316</v>
          </cell>
          <cell r="E68">
            <v>300.51612903225805</v>
          </cell>
          <cell r="F68">
            <v>8334</v>
          </cell>
          <cell r="G68">
            <v>297.64285714285717</v>
          </cell>
          <cell r="H68">
            <v>8966</v>
          </cell>
          <cell r="I68">
            <v>289.22580645161293</v>
          </cell>
          <cell r="J68">
            <v>8975</v>
          </cell>
          <cell r="K68">
            <v>299.16666666666669</v>
          </cell>
          <cell r="L68">
            <v>10904</v>
          </cell>
          <cell r="M68">
            <v>351.74193548387098</v>
          </cell>
          <cell r="N68">
            <v>11500</v>
          </cell>
          <cell r="O68">
            <v>383.33333333333331</v>
          </cell>
          <cell r="P68">
            <v>11161</v>
          </cell>
          <cell r="Q68">
            <v>360.03225806451616</v>
          </cell>
          <cell r="R68">
            <v>10803</v>
          </cell>
          <cell r="S68">
            <v>348.48387096774195</v>
          </cell>
          <cell r="T68">
            <v>9892</v>
          </cell>
          <cell r="U68">
            <v>329.73333333333335</v>
          </cell>
          <cell r="V68">
            <v>8769</v>
          </cell>
          <cell r="W68">
            <v>282.87096774193549</v>
          </cell>
          <cell r="X68">
            <v>9034</v>
          </cell>
          <cell r="Y68">
            <v>301.13333333333333</v>
          </cell>
          <cell r="Z68">
            <v>4055</v>
          </cell>
          <cell r="AA68">
            <v>130.80645161290323</v>
          </cell>
          <cell r="AB68">
            <v>107654</v>
          </cell>
          <cell r="AC68">
            <v>322.31736526946105</v>
          </cell>
        </row>
        <row r="69">
          <cell r="A69" t="str">
            <v xml:space="preserve">   PLUSPETROL  BOLIVIA CORPORATION</v>
          </cell>
          <cell r="B69" t="str">
            <v>COLPA</v>
          </cell>
          <cell r="C69" t="str">
            <v>E</v>
          </cell>
          <cell r="D69">
            <v>5822</v>
          </cell>
          <cell r="E69">
            <v>187.80645161290323</v>
          </cell>
          <cell r="F69">
            <v>4958</v>
          </cell>
          <cell r="G69">
            <v>177.07142857142858</v>
          </cell>
          <cell r="H69">
            <v>5856</v>
          </cell>
          <cell r="I69">
            <v>188.90322580645162</v>
          </cell>
          <cell r="J69">
            <v>5320</v>
          </cell>
          <cell r="K69">
            <v>177.33333333333334</v>
          </cell>
          <cell r="L69">
            <v>5717</v>
          </cell>
          <cell r="M69">
            <v>184.41935483870967</v>
          </cell>
          <cell r="N69">
            <v>5842</v>
          </cell>
          <cell r="O69">
            <v>194.73333333333332</v>
          </cell>
          <cell r="P69">
            <v>5930</v>
          </cell>
          <cell r="Q69">
            <v>191.29032258064515</v>
          </cell>
          <cell r="R69">
            <v>5735</v>
          </cell>
          <cell r="S69">
            <v>185</v>
          </cell>
          <cell r="T69">
            <v>5287</v>
          </cell>
          <cell r="U69">
            <v>176.23333333333332</v>
          </cell>
          <cell r="V69">
            <v>5269</v>
          </cell>
          <cell r="W69">
            <v>169.96774193548387</v>
          </cell>
          <cell r="X69">
            <v>5134</v>
          </cell>
          <cell r="Y69">
            <v>171.13333333333333</v>
          </cell>
          <cell r="Z69">
            <v>4882</v>
          </cell>
          <cell r="AA69">
            <v>157.48387096774192</v>
          </cell>
          <cell r="AB69">
            <v>65752</v>
          </cell>
          <cell r="AC69">
            <v>180.14246575342466</v>
          </cell>
        </row>
        <row r="70">
          <cell r="A70" t="str">
            <v>BJO</v>
          </cell>
          <cell r="B70" t="str">
            <v>BERMEJO</v>
          </cell>
          <cell r="C70" t="str">
            <v>E</v>
          </cell>
          <cell r="D70">
            <v>1311.9</v>
          </cell>
          <cell r="E70">
            <v>42.319354838709678</v>
          </cell>
          <cell r="F70">
            <v>1202.0999999999999</v>
          </cell>
          <cell r="G70">
            <v>42.932142857142857</v>
          </cell>
          <cell r="H70">
            <v>1279</v>
          </cell>
          <cell r="I70">
            <v>41.258064516129032</v>
          </cell>
          <cell r="J70">
            <v>1234.2</v>
          </cell>
          <cell r="K70">
            <v>41.14</v>
          </cell>
          <cell r="L70">
            <v>1303.8</v>
          </cell>
          <cell r="M70">
            <v>42.058064516129029</v>
          </cell>
          <cell r="N70">
            <v>1234.4000000000001</v>
          </cell>
          <cell r="O70">
            <v>41.146666666666668</v>
          </cell>
          <cell r="P70">
            <v>1268.5</v>
          </cell>
          <cell r="Q70">
            <v>40.91935483870968</v>
          </cell>
          <cell r="R70">
            <v>1300.5999999999999</v>
          </cell>
          <cell r="S70">
            <v>41.954838709677418</v>
          </cell>
          <cell r="T70">
            <v>1240.3</v>
          </cell>
          <cell r="U70">
            <v>41.343333333333334</v>
          </cell>
          <cell r="V70">
            <v>1278</v>
          </cell>
          <cell r="W70">
            <v>41.225806451612904</v>
          </cell>
          <cell r="X70">
            <v>1255.2</v>
          </cell>
          <cell r="Y70">
            <v>41.84</v>
          </cell>
          <cell r="Z70">
            <v>0</v>
          </cell>
          <cell r="AA70">
            <v>0</v>
          </cell>
          <cell r="AB70">
            <v>13908</v>
          </cell>
          <cell r="AC70">
            <v>41.640718562874248</v>
          </cell>
        </row>
        <row r="71">
          <cell r="A71" t="str">
            <v>BJO</v>
          </cell>
          <cell r="B71" t="str">
            <v>X 44</v>
          </cell>
          <cell r="C71" t="str">
            <v>E</v>
          </cell>
          <cell r="D71">
            <v>9316</v>
          </cell>
          <cell r="E71">
            <v>300.51612903225805</v>
          </cell>
          <cell r="F71">
            <v>8334</v>
          </cell>
          <cell r="G71">
            <v>297.64285714285717</v>
          </cell>
          <cell r="H71">
            <v>8966</v>
          </cell>
          <cell r="I71">
            <v>289.22580645161293</v>
          </cell>
          <cell r="J71">
            <v>8975</v>
          </cell>
          <cell r="K71">
            <v>299.16666666666669</v>
          </cell>
          <cell r="L71">
            <v>10904</v>
          </cell>
          <cell r="M71">
            <v>351.74193548387098</v>
          </cell>
          <cell r="N71">
            <v>11500</v>
          </cell>
          <cell r="O71">
            <v>383.33333333333331</v>
          </cell>
          <cell r="P71">
            <v>11161</v>
          </cell>
          <cell r="Q71">
            <v>360.03225806451616</v>
          </cell>
          <cell r="R71">
            <v>10803</v>
          </cell>
          <cell r="S71">
            <v>348.48387096774195</v>
          </cell>
          <cell r="T71">
            <v>9892</v>
          </cell>
          <cell r="U71">
            <v>329.73333333333335</v>
          </cell>
          <cell r="V71">
            <v>8769</v>
          </cell>
          <cell r="W71">
            <v>282.87096774193549</v>
          </cell>
          <cell r="X71">
            <v>9034</v>
          </cell>
          <cell r="Y71">
            <v>301.13333333333333</v>
          </cell>
          <cell r="Z71">
            <v>8937</v>
          </cell>
          <cell r="AA71">
            <v>288.29032258064518</v>
          </cell>
          <cell r="AB71">
            <v>35894.799999999996</v>
          </cell>
          <cell r="AC71">
            <v>107.4694610778443</v>
          </cell>
        </row>
        <row r="72">
          <cell r="A72" t="str">
            <v>TOR</v>
          </cell>
          <cell r="B72" t="str">
            <v>TORO</v>
          </cell>
          <cell r="C72" t="str">
            <v>E</v>
          </cell>
          <cell r="D72">
            <v>4247.1000000000004</v>
          </cell>
          <cell r="E72">
            <v>137.00322580645164</v>
          </cell>
          <cell r="F72">
            <v>3701.6</v>
          </cell>
          <cell r="G72">
            <v>132.19999999999999</v>
          </cell>
          <cell r="H72">
            <v>4108.1000000000004</v>
          </cell>
          <cell r="I72">
            <v>132.51935483870969</v>
          </cell>
          <cell r="J72">
            <v>3915</v>
          </cell>
          <cell r="K72">
            <v>130.5</v>
          </cell>
          <cell r="L72">
            <v>4096.8</v>
          </cell>
          <cell r="M72">
            <v>132.15483870967742</v>
          </cell>
          <cell r="N72">
            <v>3921</v>
          </cell>
          <cell r="O72">
            <v>130.69999999999999</v>
          </cell>
          <cell r="P72">
            <v>4037.4</v>
          </cell>
          <cell r="Q72">
            <v>130.23870967741937</v>
          </cell>
          <cell r="R72">
            <v>3996.8</v>
          </cell>
          <cell r="S72">
            <v>128.92903225806452</v>
          </cell>
          <cell r="T72">
            <v>3857.2</v>
          </cell>
          <cell r="U72">
            <v>128.57333333333332</v>
          </cell>
          <cell r="V72">
            <v>3972</v>
          </cell>
          <cell r="W72">
            <v>128.12903225806451</v>
          </cell>
          <cell r="X72">
            <v>3888.5</v>
          </cell>
          <cell r="Y72">
            <v>129.61666666666667</v>
          </cell>
          <cell r="AB72">
            <v>43741.5</v>
          </cell>
          <cell r="AC72">
            <v>130.9625748502994</v>
          </cell>
        </row>
        <row r="73">
          <cell r="A73" t="str">
            <v>TOTAL PLUSPETROL</v>
          </cell>
          <cell r="B73" t="str">
            <v>BERMEJO</v>
          </cell>
          <cell r="C73" t="str">
            <v>E</v>
          </cell>
          <cell r="D73">
            <v>9081.8000000000011</v>
          </cell>
          <cell r="E73">
            <v>292.96129032258068</v>
          </cell>
          <cell r="F73">
            <v>8179.2999999999993</v>
          </cell>
          <cell r="G73">
            <v>292.11785714285713</v>
          </cell>
          <cell r="H73">
            <v>8926.5</v>
          </cell>
          <cell r="I73">
            <v>287.95161290322579</v>
          </cell>
          <cell r="J73">
            <v>8501.5</v>
          </cell>
          <cell r="K73">
            <v>283.38333333333333</v>
          </cell>
          <cell r="L73">
            <v>8689.5</v>
          </cell>
          <cell r="M73">
            <v>280.30645161290323</v>
          </cell>
          <cell r="N73">
            <v>8347.4</v>
          </cell>
          <cell r="O73">
            <v>278.24666666666667</v>
          </cell>
          <cell r="P73">
            <v>8474.9</v>
          </cell>
          <cell r="Q73">
            <v>273.38387096774193</v>
          </cell>
          <cell r="R73">
            <v>8586.7000000000007</v>
          </cell>
          <cell r="S73">
            <v>276.99032258064517</v>
          </cell>
          <cell r="T73">
            <v>8181</v>
          </cell>
          <cell r="U73">
            <v>272.7</v>
          </cell>
          <cell r="V73">
            <v>8385.2999999999993</v>
          </cell>
          <cell r="W73">
            <v>270.49354838709672</v>
          </cell>
          <cell r="X73">
            <v>8190.4</v>
          </cell>
          <cell r="Y73">
            <v>273.01333333333332</v>
          </cell>
          <cell r="Z73">
            <v>1320.5</v>
          </cell>
          <cell r="AA73">
            <v>42.596774193548384</v>
          </cell>
          <cell r="AB73">
            <v>93544.3</v>
          </cell>
          <cell r="AC73">
            <v>280.07275449101797</v>
          </cell>
        </row>
        <row r="74">
          <cell r="A74" t="str">
            <v xml:space="preserve">  D O N G    W O N   CORPORATION BOLIVIA</v>
          </cell>
          <cell r="B74" t="str">
            <v>X 44</v>
          </cell>
          <cell r="C74" t="str">
            <v>E</v>
          </cell>
          <cell r="D74">
            <v>3522.8</v>
          </cell>
          <cell r="E74">
            <v>113.63870967741936</v>
          </cell>
          <cell r="F74">
            <v>3275.6</v>
          </cell>
          <cell r="G74">
            <v>116.98571428571428</v>
          </cell>
          <cell r="H74">
            <v>3539.4</v>
          </cell>
          <cell r="I74">
            <v>114.17419354838709</v>
          </cell>
          <cell r="J74">
            <v>3352.3</v>
          </cell>
          <cell r="K74">
            <v>111.74333333333334</v>
          </cell>
          <cell r="L74">
            <v>3288.9</v>
          </cell>
          <cell r="M74">
            <v>106.09354838709677</v>
          </cell>
          <cell r="N74">
            <v>3192</v>
          </cell>
          <cell r="O74">
            <v>106.4</v>
          </cell>
          <cell r="P74">
            <v>3169</v>
          </cell>
          <cell r="Q74">
            <v>102.2258064516129</v>
          </cell>
          <cell r="R74">
            <v>3289.3</v>
          </cell>
          <cell r="S74">
            <v>106.10645161290323</v>
          </cell>
          <cell r="T74">
            <v>3083.5</v>
          </cell>
          <cell r="U74">
            <v>102.78333333333333</v>
          </cell>
          <cell r="V74">
            <v>3135.3</v>
          </cell>
          <cell r="W74">
            <v>101.13870967741936</v>
          </cell>
          <cell r="X74">
            <v>3046.7</v>
          </cell>
          <cell r="Y74">
            <v>101.55666666666666</v>
          </cell>
          <cell r="Z74">
            <v>3145.5</v>
          </cell>
          <cell r="AA74">
            <v>101.46774193548387</v>
          </cell>
          <cell r="AB74">
            <v>39040.299999999996</v>
          </cell>
          <cell r="AC74">
            <v>106.95972602739725</v>
          </cell>
        </row>
        <row r="75">
          <cell r="A75" t="str">
            <v>PMR</v>
          </cell>
          <cell r="B75" t="str">
            <v>PALMAR</v>
          </cell>
          <cell r="C75" t="str">
            <v>N</v>
          </cell>
          <cell r="D75">
            <v>594</v>
          </cell>
          <cell r="E75">
            <v>19.161290322580644</v>
          </cell>
          <cell r="F75">
            <v>556</v>
          </cell>
          <cell r="G75">
            <v>19.857142857142858</v>
          </cell>
          <cell r="H75">
            <v>628</v>
          </cell>
          <cell r="I75">
            <v>20.258064516129032</v>
          </cell>
          <cell r="J75">
            <v>618</v>
          </cell>
          <cell r="K75">
            <v>20.6</v>
          </cell>
          <cell r="L75">
            <v>596</v>
          </cell>
          <cell r="M75">
            <v>19.225806451612904</v>
          </cell>
          <cell r="N75">
            <v>538</v>
          </cell>
          <cell r="O75">
            <v>17.933333333333334</v>
          </cell>
          <cell r="P75">
            <v>101</v>
          </cell>
          <cell r="Q75">
            <v>3.2580645161290325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4101.5</v>
          </cell>
          <cell r="AA75">
            <v>132.30645161290323</v>
          </cell>
          <cell r="AB75">
            <v>3631</v>
          </cell>
          <cell r="AC75">
            <v>10.87125748502994</v>
          </cell>
        </row>
        <row r="76">
          <cell r="A76" t="str">
            <v>PMR</v>
          </cell>
          <cell r="B76" t="str">
            <v>PALMAR</v>
          </cell>
          <cell r="C76" t="str">
            <v>E</v>
          </cell>
          <cell r="D76">
            <v>9081.8000000000011</v>
          </cell>
          <cell r="E76">
            <v>292.96129032258068</v>
          </cell>
          <cell r="F76">
            <v>8179.2999999999993</v>
          </cell>
          <cell r="G76">
            <v>292.11785714285713</v>
          </cell>
          <cell r="H76">
            <v>8926.5</v>
          </cell>
          <cell r="I76">
            <v>287.95161290322579</v>
          </cell>
          <cell r="J76">
            <v>8501.5</v>
          </cell>
          <cell r="K76">
            <v>283.38333333333333</v>
          </cell>
          <cell r="L76">
            <v>8689.5</v>
          </cell>
          <cell r="M76">
            <v>280.30645161290323</v>
          </cell>
          <cell r="N76">
            <v>662</v>
          </cell>
          <cell r="O76">
            <v>22.066666666666666</v>
          </cell>
          <cell r="P76">
            <v>599</v>
          </cell>
          <cell r="Q76">
            <v>19.322580645161292</v>
          </cell>
          <cell r="R76">
            <v>397</v>
          </cell>
          <cell r="S76">
            <v>12.806451612903226</v>
          </cell>
          <cell r="T76">
            <v>230</v>
          </cell>
          <cell r="U76">
            <v>7.666666666666667</v>
          </cell>
          <cell r="V76">
            <v>27</v>
          </cell>
          <cell r="W76">
            <v>0.87096774193548387</v>
          </cell>
          <cell r="X76">
            <v>8</v>
          </cell>
          <cell r="Y76">
            <v>0.26666666666666666</v>
          </cell>
          <cell r="Z76">
            <v>8567.5</v>
          </cell>
          <cell r="AA76">
            <v>276.37096774193549</v>
          </cell>
          <cell r="AB76">
            <v>1923</v>
          </cell>
          <cell r="AC76">
            <v>5.7574850299401197</v>
          </cell>
        </row>
        <row r="77">
          <cell r="A77" t="str">
            <v>TOTAL DONG WON</v>
          </cell>
          <cell r="D77">
            <v>594</v>
          </cell>
          <cell r="E77">
            <v>19.161290322580644</v>
          </cell>
          <cell r="F77">
            <v>556</v>
          </cell>
          <cell r="G77">
            <v>19.857142857142858</v>
          </cell>
          <cell r="H77">
            <v>628</v>
          </cell>
          <cell r="I77">
            <v>20.258064516129032</v>
          </cell>
          <cell r="J77">
            <v>618</v>
          </cell>
          <cell r="K77">
            <v>20.6</v>
          </cell>
          <cell r="L77">
            <v>596</v>
          </cell>
          <cell r="M77">
            <v>19.225806451612904</v>
          </cell>
          <cell r="N77">
            <v>1200</v>
          </cell>
          <cell r="O77">
            <v>40</v>
          </cell>
          <cell r="P77">
            <v>700</v>
          </cell>
          <cell r="Q77">
            <v>22.580645161290324</v>
          </cell>
          <cell r="R77">
            <v>397</v>
          </cell>
          <cell r="S77">
            <v>12.806451612903226</v>
          </cell>
          <cell r="T77">
            <v>230</v>
          </cell>
          <cell r="U77">
            <v>7.666666666666667</v>
          </cell>
          <cell r="V77">
            <v>27</v>
          </cell>
          <cell r="W77">
            <v>0.87096774193548387</v>
          </cell>
          <cell r="X77">
            <v>8</v>
          </cell>
          <cell r="Y77">
            <v>0.26666666666666666</v>
          </cell>
          <cell r="AB77">
            <v>5554</v>
          </cell>
          <cell r="AC77">
            <v>16.62874251497006</v>
          </cell>
        </row>
        <row r="78">
          <cell r="A78" t="str">
            <v xml:space="preserve">  T E S O R O   BOLIVIA PETROLEUM Co.</v>
          </cell>
          <cell r="B78" t="str">
            <v>PALMAR</v>
          </cell>
          <cell r="C78" t="str">
            <v>N</v>
          </cell>
          <cell r="D78">
            <v>594</v>
          </cell>
          <cell r="E78">
            <v>19.161290322580644</v>
          </cell>
          <cell r="F78">
            <v>556</v>
          </cell>
          <cell r="G78">
            <v>19.857142857142858</v>
          </cell>
          <cell r="H78">
            <v>628</v>
          </cell>
          <cell r="I78">
            <v>20.258064516129032</v>
          </cell>
          <cell r="J78">
            <v>618</v>
          </cell>
          <cell r="K78">
            <v>20.6</v>
          </cell>
          <cell r="L78">
            <v>596</v>
          </cell>
          <cell r="M78">
            <v>19.225806451612904</v>
          </cell>
          <cell r="N78">
            <v>538</v>
          </cell>
          <cell r="O78">
            <v>17.933333333333334</v>
          </cell>
          <cell r="P78">
            <v>101</v>
          </cell>
          <cell r="Q78">
            <v>3.2580645161290325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3631</v>
          </cell>
          <cell r="AC78">
            <v>9.9479452054794528</v>
          </cell>
        </row>
        <row r="79">
          <cell r="A79" t="str">
            <v>EDD</v>
          </cell>
          <cell r="B79" t="str">
            <v>ESCONDIDO</v>
          </cell>
          <cell r="C79" t="str">
            <v>E</v>
          </cell>
          <cell r="D79">
            <v>9625.5</v>
          </cell>
          <cell r="E79">
            <v>310.5</v>
          </cell>
          <cell r="F79">
            <v>10016.85</v>
          </cell>
          <cell r="G79">
            <v>357.74464285714288</v>
          </cell>
          <cell r="H79">
            <v>13159.7</v>
          </cell>
          <cell r="I79">
            <v>424.50645161290328</v>
          </cell>
          <cell r="J79">
            <v>14253.76</v>
          </cell>
          <cell r="K79">
            <v>475.12533333333334</v>
          </cell>
          <cell r="L79">
            <v>16101.18</v>
          </cell>
          <cell r="M79">
            <v>519.39290322580644</v>
          </cell>
          <cell r="N79">
            <v>662</v>
          </cell>
          <cell r="O79">
            <v>22.066666666666666</v>
          </cell>
          <cell r="P79">
            <v>599</v>
          </cell>
          <cell r="Q79">
            <v>19.322580645161292</v>
          </cell>
          <cell r="R79">
            <v>397</v>
          </cell>
          <cell r="S79">
            <v>12.806451612903226</v>
          </cell>
          <cell r="T79">
            <v>230</v>
          </cell>
          <cell r="U79">
            <v>7.666666666666667</v>
          </cell>
          <cell r="V79">
            <v>27</v>
          </cell>
          <cell r="W79">
            <v>0.87096774193548387</v>
          </cell>
          <cell r="X79">
            <v>8</v>
          </cell>
          <cell r="Y79">
            <v>0.26666666666666666</v>
          </cell>
          <cell r="Z79">
            <v>224</v>
          </cell>
          <cell r="AA79">
            <v>7.225806451612903</v>
          </cell>
          <cell r="AB79">
            <v>179132.65000000002</v>
          </cell>
          <cell r="AC79">
            <v>536.32529940119764</v>
          </cell>
        </row>
        <row r="80">
          <cell r="A80" t="str">
            <v>LVT</v>
          </cell>
          <cell r="B80" t="str">
            <v>LA VERTIENTE</v>
          </cell>
          <cell r="C80" t="str">
            <v>E</v>
          </cell>
          <cell r="D80">
            <v>594</v>
          </cell>
          <cell r="E80">
            <v>19.161290322580644</v>
          </cell>
          <cell r="F80">
            <v>556</v>
          </cell>
          <cell r="G80">
            <v>19.857142857142858</v>
          </cell>
          <cell r="H80">
            <v>628</v>
          </cell>
          <cell r="I80">
            <v>20.258064516129032</v>
          </cell>
          <cell r="J80">
            <v>618</v>
          </cell>
          <cell r="K80">
            <v>20.6</v>
          </cell>
          <cell r="L80">
            <v>596</v>
          </cell>
          <cell r="M80">
            <v>19.225806451612904</v>
          </cell>
          <cell r="N80">
            <v>1200</v>
          </cell>
          <cell r="O80">
            <v>40</v>
          </cell>
          <cell r="P80">
            <v>700</v>
          </cell>
          <cell r="Q80">
            <v>22.580645161290324</v>
          </cell>
          <cell r="R80">
            <v>397</v>
          </cell>
          <cell r="S80">
            <v>12.806451612903226</v>
          </cell>
          <cell r="T80">
            <v>230</v>
          </cell>
          <cell r="U80">
            <v>7.666666666666667</v>
          </cell>
          <cell r="V80">
            <v>27</v>
          </cell>
          <cell r="W80">
            <v>0.87096774193548387</v>
          </cell>
          <cell r="X80">
            <v>8</v>
          </cell>
          <cell r="Y80">
            <v>0.26666666666666666</v>
          </cell>
          <cell r="Z80">
            <v>224</v>
          </cell>
          <cell r="AA80">
            <v>7.225806451612903</v>
          </cell>
          <cell r="AB80">
            <v>100837.09</v>
          </cell>
          <cell r="AC80">
            <v>301.90745508982036</v>
          </cell>
        </row>
        <row r="81">
          <cell r="A81" t="str">
            <v>TGT</v>
          </cell>
          <cell r="B81" t="str">
            <v>TAIGUATI</v>
          </cell>
          <cell r="C81" t="str">
            <v>E</v>
          </cell>
          <cell r="D81">
            <v>591.52</v>
          </cell>
          <cell r="E81">
            <v>19.081290322580646</v>
          </cell>
          <cell r="F81">
            <v>588.69000000000005</v>
          </cell>
          <cell r="G81">
            <v>21.024642857142858</v>
          </cell>
          <cell r="H81">
            <v>361.31</v>
          </cell>
          <cell r="I81">
            <v>11.65516129032258</v>
          </cell>
          <cell r="J81">
            <v>330.79</v>
          </cell>
          <cell r="K81">
            <v>11.026333333333334</v>
          </cell>
          <cell r="L81">
            <v>336.56</v>
          </cell>
          <cell r="M81">
            <v>10.856774193548388</v>
          </cell>
          <cell r="N81">
            <v>286.75</v>
          </cell>
          <cell r="O81">
            <v>9.5583333333333336</v>
          </cell>
          <cell r="P81">
            <v>281.68</v>
          </cell>
          <cell r="Q81">
            <v>9.0864516129032253</v>
          </cell>
          <cell r="R81">
            <v>244.58</v>
          </cell>
          <cell r="S81">
            <v>7.8896774193548387</v>
          </cell>
          <cell r="T81">
            <v>575.76</v>
          </cell>
          <cell r="U81">
            <v>19.192</v>
          </cell>
          <cell r="V81">
            <v>529.12</v>
          </cell>
          <cell r="W81">
            <v>17.068387096774195</v>
          </cell>
          <cell r="X81">
            <v>412.45</v>
          </cell>
          <cell r="Y81">
            <v>13.748333333333333</v>
          </cell>
          <cell r="AB81">
            <v>4539.2099999999991</v>
          </cell>
          <cell r="AC81">
            <v>13.590449101796404</v>
          </cell>
        </row>
        <row r="82">
          <cell r="A82" t="str">
            <v>TOTAL TESORO</v>
          </cell>
          <cell r="B82" t="str">
            <v>ESCONDIDO</v>
          </cell>
          <cell r="C82" t="str">
            <v>E</v>
          </cell>
          <cell r="D82">
            <v>18999.390000000003</v>
          </cell>
          <cell r="E82">
            <v>612.88354838709688</v>
          </cell>
          <cell r="F82">
            <v>19952.509999999998</v>
          </cell>
          <cell r="G82">
            <v>712.58964285714285</v>
          </cell>
          <cell r="H82">
            <v>22615.95</v>
          </cell>
          <cell r="I82">
            <v>729.54677419354846</v>
          </cell>
          <cell r="J82">
            <v>23230.46</v>
          </cell>
          <cell r="K82">
            <v>774.34866666666665</v>
          </cell>
          <cell r="L82">
            <v>25192.55</v>
          </cell>
          <cell r="M82">
            <v>812.66290322580642</v>
          </cell>
          <cell r="N82">
            <v>34015.870000000003</v>
          </cell>
          <cell r="O82">
            <v>1133.8623333333335</v>
          </cell>
          <cell r="P82">
            <v>35512.090000000004</v>
          </cell>
          <cell r="Q82">
            <v>1145.5512903225808</v>
          </cell>
          <cell r="R82">
            <v>34662.15</v>
          </cell>
          <cell r="S82">
            <v>1118.133870967742</v>
          </cell>
          <cell r="T82">
            <v>32074.94</v>
          </cell>
          <cell r="U82">
            <v>1069.1646666666666</v>
          </cell>
          <cell r="V82">
            <v>24166.71</v>
          </cell>
          <cell r="W82">
            <v>779.57129032258058</v>
          </cell>
          <cell r="X82">
            <v>14086.330000000002</v>
          </cell>
          <cell r="Y82">
            <v>469.54433333333338</v>
          </cell>
          <cell r="Z82">
            <v>3346.52</v>
          </cell>
          <cell r="AA82">
            <v>107.95225806451613</v>
          </cell>
          <cell r="AB82">
            <v>284508.95</v>
          </cell>
          <cell r="AC82">
            <v>851.82320359281437</v>
          </cell>
        </row>
        <row r="83">
          <cell r="A83" t="str">
            <v xml:space="preserve">   M E N O R E S   ( Y P F B )</v>
          </cell>
          <cell r="B83" t="str">
            <v>LA VERTIENTE</v>
          </cell>
          <cell r="C83" t="str">
            <v>E</v>
          </cell>
          <cell r="D83">
            <v>8782.3700000000008</v>
          </cell>
          <cell r="E83">
            <v>283.30225806451614</v>
          </cell>
          <cell r="F83">
            <v>9346.9699999999993</v>
          </cell>
          <cell r="G83">
            <v>333.82035714285712</v>
          </cell>
          <cell r="H83">
            <v>9094.94</v>
          </cell>
          <cell r="I83">
            <v>293.38516129032257</v>
          </cell>
          <cell r="J83">
            <v>8645.91</v>
          </cell>
          <cell r="K83">
            <v>288.197</v>
          </cell>
          <cell r="L83">
            <v>8754.81</v>
          </cell>
          <cell r="M83">
            <v>282.41322580645158</v>
          </cell>
          <cell r="N83">
            <v>10950.24</v>
          </cell>
          <cell r="O83">
            <v>365.00799999999998</v>
          </cell>
          <cell r="P83">
            <v>12438.94</v>
          </cell>
          <cell r="Q83">
            <v>401.25612903225806</v>
          </cell>
          <cell r="R83">
            <v>10379.02</v>
          </cell>
          <cell r="S83">
            <v>334.80709677419355</v>
          </cell>
          <cell r="T83">
            <v>9409.64</v>
          </cell>
          <cell r="U83">
            <v>313.65466666666663</v>
          </cell>
          <cell r="V83">
            <v>7805.15</v>
          </cell>
          <cell r="W83">
            <v>251.77903225806452</v>
          </cell>
          <cell r="X83">
            <v>5229.1000000000004</v>
          </cell>
          <cell r="Y83">
            <v>174.30333333333334</v>
          </cell>
          <cell r="Z83">
            <v>6505.56</v>
          </cell>
          <cell r="AA83">
            <v>209.8567741935484</v>
          </cell>
          <cell r="AB83">
            <v>107342.65</v>
          </cell>
          <cell r="AC83">
            <v>294.08945205479449</v>
          </cell>
        </row>
        <row r="84">
          <cell r="A84" t="str">
            <v>CBT</v>
          </cell>
          <cell r="B84" t="str">
            <v>CAMBEITI</v>
          </cell>
          <cell r="C84" t="str">
            <v>N</v>
          </cell>
          <cell r="D84">
            <v>2305</v>
          </cell>
          <cell r="E84">
            <v>74.354838709677423</v>
          </cell>
          <cell r="F84">
            <v>2103</v>
          </cell>
          <cell r="G84">
            <v>75.107142857142861</v>
          </cell>
          <cell r="H84">
            <v>2153</v>
          </cell>
          <cell r="I84">
            <v>69.451612903225808</v>
          </cell>
          <cell r="J84">
            <v>1857</v>
          </cell>
          <cell r="K84">
            <v>61.9</v>
          </cell>
          <cell r="L84">
            <v>2019</v>
          </cell>
          <cell r="M84">
            <v>65.129032258064512</v>
          </cell>
          <cell r="N84">
            <v>2193</v>
          </cell>
          <cell r="O84">
            <v>73.099999999999994</v>
          </cell>
          <cell r="P84">
            <v>2158</v>
          </cell>
          <cell r="Q84">
            <v>69.612903225806448</v>
          </cell>
          <cell r="R84">
            <v>2086</v>
          </cell>
          <cell r="S84">
            <v>67.290322580645167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484.12</v>
          </cell>
          <cell r="AA84">
            <v>15.616774193548387</v>
          </cell>
          <cell r="AB84">
            <v>16874</v>
          </cell>
          <cell r="AC84">
            <v>50.520958083832333</v>
          </cell>
        </row>
        <row r="85">
          <cell r="A85" t="str">
            <v>NJL</v>
          </cell>
          <cell r="B85" t="str">
            <v>NARANJILLOS</v>
          </cell>
          <cell r="C85" t="str">
            <v>N</v>
          </cell>
          <cell r="D85">
            <v>18999.390000000003</v>
          </cell>
          <cell r="E85">
            <v>612.88354838709688</v>
          </cell>
          <cell r="F85">
            <v>19952.509999999998</v>
          </cell>
          <cell r="G85">
            <v>712.58964285714285</v>
          </cell>
          <cell r="H85">
            <v>22615.95</v>
          </cell>
          <cell r="I85">
            <v>729.54677419354846</v>
          </cell>
          <cell r="J85">
            <v>23230.46</v>
          </cell>
          <cell r="K85">
            <v>774.34866666666665</v>
          </cell>
          <cell r="L85">
            <v>25192.55</v>
          </cell>
          <cell r="M85">
            <v>812.66290322580642</v>
          </cell>
          <cell r="N85">
            <v>34015.870000000003</v>
          </cell>
          <cell r="O85">
            <v>1133.8623333333335</v>
          </cell>
          <cell r="P85">
            <v>35512.090000000004</v>
          </cell>
          <cell r="Q85">
            <v>1145.5512903225808</v>
          </cell>
          <cell r="R85">
            <v>34662.15</v>
          </cell>
          <cell r="S85">
            <v>1118.133870967742</v>
          </cell>
          <cell r="T85">
            <v>32074.94</v>
          </cell>
          <cell r="U85">
            <v>1069.1646666666666</v>
          </cell>
          <cell r="V85">
            <v>24166.71</v>
          </cell>
          <cell r="W85">
            <v>779.57129032258058</v>
          </cell>
          <cell r="X85">
            <v>14086.330000000002</v>
          </cell>
          <cell r="Y85">
            <v>469.54433333333338</v>
          </cell>
          <cell r="Z85">
            <v>10336.200000000001</v>
          </cell>
          <cell r="AA85">
            <v>333.42580645161291</v>
          </cell>
          <cell r="AB85">
            <v>133</v>
          </cell>
          <cell r="AC85">
            <v>0.39820359281437123</v>
          </cell>
        </row>
        <row r="86">
          <cell r="A86" t="str">
            <v>TTR</v>
          </cell>
          <cell r="B86" t="str">
            <v>TATARENDA</v>
          </cell>
          <cell r="C86" t="str">
            <v>N</v>
          </cell>
          <cell r="D86">
            <v>2506</v>
          </cell>
          <cell r="E86">
            <v>80.838709677419359</v>
          </cell>
          <cell r="F86">
            <v>2309</v>
          </cell>
          <cell r="G86">
            <v>82.464285714285708</v>
          </cell>
          <cell r="H86">
            <v>2362</v>
          </cell>
          <cell r="I86">
            <v>76.193548387096769</v>
          </cell>
          <cell r="J86">
            <v>2113</v>
          </cell>
          <cell r="K86">
            <v>70.433333333333337</v>
          </cell>
          <cell r="L86">
            <v>2173</v>
          </cell>
          <cell r="M86">
            <v>70.096774193548384</v>
          </cell>
          <cell r="N86">
            <v>2531</v>
          </cell>
          <cell r="O86">
            <v>84.36666666666666</v>
          </cell>
          <cell r="P86">
            <v>2605</v>
          </cell>
          <cell r="Q86">
            <v>84.032258064516128</v>
          </cell>
          <cell r="R86">
            <v>2487</v>
          </cell>
          <cell r="S86">
            <v>80.225806451612897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AB86">
            <v>19086</v>
          </cell>
          <cell r="AC86">
            <v>57.143712574850298</v>
          </cell>
        </row>
        <row r="87">
          <cell r="A87" t="str">
            <v>VMT</v>
          </cell>
          <cell r="B87" t="str">
            <v>VILLAMONTES</v>
          </cell>
          <cell r="C87" t="str">
            <v>N</v>
          </cell>
          <cell r="D87">
            <v>226</v>
          </cell>
          <cell r="E87">
            <v>7.290322580645161</v>
          </cell>
          <cell r="F87">
            <v>213</v>
          </cell>
          <cell r="G87">
            <v>7.6071428571428568</v>
          </cell>
          <cell r="H87">
            <v>241</v>
          </cell>
          <cell r="I87">
            <v>7.774193548387097</v>
          </cell>
          <cell r="J87">
            <v>214</v>
          </cell>
          <cell r="K87">
            <v>7.1333333333333337</v>
          </cell>
          <cell r="L87">
            <v>210</v>
          </cell>
          <cell r="M87">
            <v>6.774193548387097</v>
          </cell>
          <cell r="N87">
            <v>179</v>
          </cell>
          <cell r="O87">
            <v>5.9666666666666668</v>
          </cell>
          <cell r="P87">
            <v>42</v>
          </cell>
          <cell r="Q87">
            <v>1.3548387096774193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1325</v>
          </cell>
          <cell r="AC87">
            <v>3.967065868263473</v>
          </cell>
        </row>
        <row r="88">
          <cell r="A88" t="str">
            <v>TOTAL MENORES</v>
          </cell>
          <cell r="B88" t="str">
            <v>NARANJILLOS</v>
          </cell>
          <cell r="C88" t="str">
            <v>N</v>
          </cell>
          <cell r="D88">
            <v>5170</v>
          </cell>
          <cell r="E88">
            <v>166.7741935483871</v>
          </cell>
          <cell r="F88">
            <v>4625</v>
          </cell>
          <cell r="G88">
            <v>165.17857142857142</v>
          </cell>
          <cell r="H88">
            <v>4756</v>
          </cell>
          <cell r="I88">
            <v>153.41935483870967</v>
          </cell>
          <cell r="J88">
            <v>4184</v>
          </cell>
          <cell r="K88">
            <v>139.46666666666667</v>
          </cell>
          <cell r="L88">
            <v>4402</v>
          </cell>
          <cell r="M88">
            <v>142</v>
          </cell>
          <cell r="N88">
            <v>4903</v>
          </cell>
          <cell r="O88">
            <v>163.43333333333334</v>
          </cell>
          <cell r="P88">
            <v>4805</v>
          </cell>
          <cell r="Q88">
            <v>155</v>
          </cell>
          <cell r="R88">
            <v>4573</v>
          </cell>
          <cell r="S88">
            <v>147.51612903225808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AB88">
            <v>37418</v>
          </cell>
          <cell r="AC88">
            <v>112.02994011976048</v>
          </cell>
        </row>
        <row r="89">
          <cell r="A89" t="str">
            <v>TOTAL NUEVO</v>
          </cell>
          <cell r="B89" t="str">
            <v>TATARENDA</v>
          </cell>
          <cell r="C89" t="str">
            <v>N</v>
          </cell>
          <cell r="D89">
            <v>395168.33</v>
          </cell>
          <cell r="E89">
            <v>12747.365483870968</v>
          </cell>
          <cell r="F89">
            <v>394511.1</v>
          </cell>
          <cell r="G89">
            <v>14089.682142857142</v>
          </cell>
          <cell r="H89">
            <v>452186.14</v>
          </cell>
          <cell r="I89">
            <v>14586.649677419355</v>
          </cell>
          <cell r="J89">
            <v>464466.27</v>
          </cell>
          <cell r="K89">
            <v>15482.209000000001</v>
          </cell>
          <cell r="L89">
            <v>520811.74</v>
          </cell>
          <cell r="M89">
            <v>16800.378709677418</v>
          </cell>
          <cell r="N89">
            <v>556980.10871774727</v>
          </cell>
          <cell r="O89">
            <v>18566.003623924909</v>
          </cell>
          <cell r="P89">
            <v>650105.13000000012</v>
          </cell>
          <cell r="Q89">
            <v>20971.133225806454</v>
          </cell>
          <cell r="R89">
            <v>633176.27855707286</v>
          </cell>
          <cell r="S89">
            <v>20425.041243776544</v>
          </cell>
          <cell r="T89">
            <v>665363.75072318583</v>
          </cell>
          <cell r="U89">
            <v>22178.791690772861</v>
          </cell>
          <cell r="V89">
            <v>589258.93221552134</v>
          </cell>
          <cell r="W89">
            <v>19008.352652113594</v>
          </cell>
          <cell r="X89">
            <v>586211.43207965826</v>
          </cell>
          <cell r="Y89">
            <v>19540.381069321942</v>
          </cell>
          <cell r="Z89">
            <v>0</v>
          </cell>
          <cell r="AA89">
            <v>0</v>
          </cell>
          <cell r="AB89">
            <v>5908239.2122931844</v>
          </cell>
          <cell r="AC89">
            <v>17689.338958961631</v>
          </cell>
        </row>
        <row r="90">
          <cell r="A90" t="str">
            <v>TOTAL EXISTENTE</v>
          </cell>
          <cell r="B90" t="str">
            <v>VILLAMONTES</v>
          </cell>
          <cell r="C90" t="str">
            <v>N</v>
          </cell>
          <cell r="D90">
            <v>574164.86</v>
          </cell>
          <cell r="E90">
            <v>18521.447096774195</v>
          </cell>
          <cell r="F90">
            <v>524734.53</v>
          </cell>
          <cell r="G90">
            <v>18740.51892857143</v>
          </cell>
          <cell r="H90">
            <v>568459.14999999991</v>
          </cell>
          <cell r="I90">
            <v>18337.391935483869</v>
          </cell>
          <cell r="J90">
            <v>538983.66</v>
          </cell>
          <cell r="K90">
            <v>17966.121999999999</v>
          </cell>
          <cell r="L90">
            <v>559699.39</v>
          </cell>
          <cell r="M90">
            <v>18054.819032258067</v>
          </cell>
          <cell r="N90">
            <v>538846.08866464777</v>
          </cell>
          <cell r="O90">
            <v>17961.536288821593</v>
          </cell>
          <cell r="P90">
            <v>547023.28</v>
          </cell>
          <cell r="Q90">
            <v>17645.912258064516</v>
          </cell>
          <cell r="R90">
            <v>528846.04144292709</v>
          </cell>
          <cell r="S90">
            <v>17059.549723965389</v>
          </cell>
          <cell r="T90">
            <v>446704.9092768142</v>
          </cell>
          <cell r="U90">
            <v>14890.163642560474</v>
          </cell>
          <cell r="V90">
            <v>413625.66778447869</v>
          </cell>
          <cell r="W90">
            <v>13342.763476918666</v>
          </cell>
          <cell r="X90">
            <v>422754.61792034173</v>
          </cell>
          <cell r="Y90">
            <v>14091.820597344724</v>
          </cell>
          <cell r="Z90">
            <v>0</v>
          </cell>
          <cell r="AA90">
            <v>0</v>
          </cell>
          <cell r="AB90">
            <v>5663842.1950892098</v>
          </cell>
          <cell r="AC90">
            <v>16957.611362542546</v>
          </cell>
        </row>
        <row r="91">
          <cell r="A91" t="str">
            <v>TOTAL MENORES</v>
          </cell>
          <cell r="D91">
            <v>5170</v>
          </cell>
          <cell r="E91">
            <v>166.7741935483871</v>
          </cell>
          <cell r="F91">
            <v>4625</v>
          </cell>
          <cell r="G91">
            <v>165.17857142857142</v>
          </cell>
          <cell r="H91">
            <v>4756</v>
          </cell>
          <cell r="I91">
            <v>153.41935483870967</v>
          </cell>
          <cell r="J91">
            <v>4184</v>
          </cell>
          <cell r="K91">
            <v>139.46666666666667</v>
          </cell>
          <cell r="L91">
            <v>4402</v>
          </cell>
          <cell r="M91">
            <v>142</v>
          </cell>
          <cell r="N91">
            <v>4903</v>
          </cell>
          <cell r="O91">
            <v>163.43333333333334</v>
          </cell>
          <cell r="P91">
            <v>4805</v>
          </cell>
          <cell r="Q91">
            <v>155</v>
          </cell>
          <cell r="R91">
            <v>4573</v>
          </cell>
          <cell r="S91">
            <v>147.51612903225808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37418</v>
          </cell>
          <cell r="AC91">
            <v>102.51506849315068</v>
          </cell>
        </row>
        <row r="92">
          <cell r="A92" t="str">
            <v>TOTAL NUEVO</v>
          </cell>
          <cell r="D92">
            <v>395168.33</v>
          </cell>
          <cell r="E92">
            <v>12747.365483870968</v>
          </cell>
          <cell r="F92">
            <v>394511.1</v>
          </cell>
          <cell r="G92">
            <v>14089.682142857142</v>
          </cell>
          <cell r="H92">
            <v>452186.14</v>
          </cell>
          <cell r="I92">
            <v>14586.649677419355</v>
          </cell>
          <cell r="J92">
            <v>464466.27</v>
          </cell>
          <cell r="K92">
            <v>15482.209000000001</v>
          </cell>
          <cell r="L92">
            <v>520811.74</v>
          </cell>
          <cell r="M92">
            <v>16800.378709677418</v>
          </cell>
          <cell r="N92">
            <v>556980.10871774727</v>
          </cell>
          <cell r="O92">
            <v>18566.003623924909</v>
          </cell>
          <cell r="P92">
            <v>650105.13000000012</v>
          </cell>
          <cell r="Q92">
            <v>20971.133225806454</v>
          </cell>
          <cell r="R92">
            <v>633176.27855707286</v>
          </cell>
          <cell r="S92">
            <v>20425.041243776544</v>
          </cell>
          <cell r="T92">
            <v>665363.75072318583</v>
          </cell>
          <cell r="U92">
            <v>22178.791690772861</v>
          </cell>
          <cell r="V92">
            <v>589258.93221552134</v>
          </cell>
          <cell r="W92">
            <v>19008.352652113594</v>
          </cell>
          <cell r="X92">
            <v>586211.43207965826</v>
          </cell>
          <cell r="Y92">
            <v>19540.381069321942</v>
          </cell>
          <cell r="Z92">
            <v>624788.65468786203</v>
          </cell>
          <cell r="AA92">
            <v>20154.472731866517</v>
          </cell>
          <cell r="AB92">
            <v>6533027.8669810463</v>
          </cell>
          <cell r="AC92">
            <v>17898.706484879578</v>
          </cell>
        </row>
        <row r="93">
          <cell r="A93" t="str">
            <v>TOTAL EXISTENTE</v>
          </cell>
          <cell r="D93">
            <v>574164.86</v>
          </cell>
          <cell r="E93">
            <v>18521.447096774195</v>
          </cell>
          <cell r="F93">
            <v>524734.53</v>
          </cell>
          <cell r="G93">
            <v>18740.51892857143</v>
          </cell>
          <cell r="H93">
            <v>568459.14999999991</v>
          </cell>
          <cell r="I93">
            <v>18337.391935483869</v>
          </cell>
          <cell r="J93">
            <v>538983.66</v>
          </cell>
          <cell r="K93">
            <v>17966.121999999999</v>
          </cell>
          <cell r="L93">
            <v>559699.39</v>
          </cell>
          <cell r="M93">
            <v>18054.819032258067</v>
          </cell>
          <cell r="N93">
            <v>538846.08866464777</v>
          </cell>
          <cell r="O93">
            <v>17961.536288821593</v>
          </cell>
          <cell r="P93">
            <v>547023.28</v>
          </cell>
          <cell r="Q93">
            <v>17645.912258064516</v>
          </cell>
          <cell r="R93">
            <v>528846.04144292709</v>
          </cell>
          <cell r="S93">
            <v>17059.549723965389</v>
          </cell>
          <cell r="T93">
            <v>446704.9092768142</v>
          </cell>
          <cell r="U93">
            <v>14890.163642560474</v>
          </cell>
          <cell r="V93">
            <v>413625.66778447869</v>
          </cell>
          <cell r="W93">
            <v>13342.763476918666</v>
          </cell>
          <cell r="X93">
            <v>422754.61792034173</v>
          </cell>
          <cell r="Y93">
            <v>14091.820597344724</v>
          </cell>
          <cell r="Z93">
            <v>431307.42531213805</v>
          </cell>
          <cell r="AA93">
            <v>13913.142752004454</v>
          </cell>
          <cell r="AB93">
            <v>6095149.620401348</v>
          </cell>
          <cell r="AC93">
            <v>16699.040055894104</v>
          </cell>
        </row>
        <row r="94">
          <cell r="A94" t="str">
            <v>TOTAL NACIONAL</v>
          </cell>
          <cell r="D94">
            <v>969333.19</v>
          </cell>
          <cell r="E94">
            <v>31268.812580645161</v>
          </cell>
          <cell r="F94">
            <v>919245.63</v>
          </cell>
          <cell r="G94">
            <v>32830.201071428572</v>
          </cell>
          <cell r="H94">
            <v>1020645.2899999999</v>
          </cell>
          <cell r="I94">
            <v>32924.041612903224</v>
          </cell>
          <cell r="J94">
            <v>1003449.93</v>
          </cell>
          <cell r="K94">
            <v>33448.330999999998</v>
          </cell>
          <cell r="L94">
            <v>1080511.1299999999</v>
          </cell>
          <cell r="M94">
            <v>34855.197741935481</v>
          </cell>
          <cell r="N94">
            <v>1095826.1973823952</v>
          </cell>
          <cell r="O94">
            <v>36527.539912746506</v>
          </cell>
          <cell r="P94">
            <v>1197128.4100000001</v>
          </cell>
          <cell r="Q94">
            <v>38617.04548387097</v>
          </cell>
          <cell r="R94">
            <v>1162022.3199999998</v>
          </cell>
          <cell r="S94">
            <v>37484.590967741933</v>
          </cell>
          <cell r="T94">
            <v>1112068.6600000001</v>
          </cell>
          <cell r="U94">
            <v>37068.955333333332</v>
          </cell>
          <cell r="V94">
            <v>1002884.6000000001</v>
          </cell>
          <cell r="W94">
            <v>32351.11612903226</v>
          </cell>
          <cell r="X94">
            <v>1008966.05</v>
          </cell>
          <cell r="Y94">
            <v>33632.201666666668</v>
          </cell>
          <cell r="Z94">
            <v>1056096.08</v>
          </cell>
          <cell r="AA94">
            <v>34067.61548387097</v>
          </cell>
          <cell r="AB94">
            <v>12628177.487382395</v>
          </cell>
          <cell r="AC94">
            <v>34597.746540773689</v>
          </cell>
        </row>
      </sheetData>
      <sheetData sheetId="23" refreshError="1"/>
      <sheetData sheetId="24" refreshError="1"/>
      <sheetData sheetId="25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PD</v>
          </cell>
          <cell r="X8" t="str">
            <v>BM</v>
          </cell>
          <cell r="Y8" t="str">
            <v>BPD</v>
          </cell>
          <cell r="Z8" t="str">
            <v>BM</v>
          </cell>
          <cell r="AA8" t="str">
            <v>BP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  <cell r="S9">
            <v>31</v>
          </cell>
          <cell r="U9">
            <v>30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457.78688</v>
          </cell>
          <cell r="E10">
            <v>14.767318709677419</v>
          </cell>
          <cell r="F10">
            <v>239.98850999999999</v>
          </cell>
          <cell r="G10">
            <v>8.5710182142857132</v>
          </cell>
          <cell r="H10">
            <v>191.6405</v>
          </cell>
          <cell r="I10">
            <v>6.1819516129032257</v>
          </cell>
          <cell r="J10">
            <v>127.37549</v>
          </cell>
          <cell r="K10">
            <v>4.2458496666666665</v>
          </cell>
          <cell r="AB10">
            <v>1016.79138</v>
          </cell>
          <cell r="AC10">
            <v>3.0442855688622754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713.07600000000002</v>
          </cell>
          <cell r="E12">
            <v>23.002451612903226</v>
          </cell>
          <cell r="F12">
            <v>534.66999999999996</v>
          </cell>
          <cell r="G12">
            <v>19.095357142857143</v>
          </cell>
          <cell r="H12">
            <v>244.91575</v>
          </cell>
          <cell r="I12">
            <v>7.9005080645161287</v>
          </cell>
          <cell r="J12">
            <v>483.94808</v>
          </cell>
          <cell r="K12">
            <v>16.131602666666666</v>
          </cell>
          <cell r="L12">
            <v>448.75913197984147</v>
          </cell>
          <cell r="M12">
            <v>14.47610103160779</v>
          </cell>
          <cell r="N12">
            <v>545.70143855848971</v>
          </cell>
          <cell r="O12">
            <v>18.190047951949659</v>
          </cell>
          <cell r="P12">
            <v>522.55999999999995</v>
          </cell>
          <cell r="Q12">
            <v>16.856774193548386</v>
          </cell>
          <cell r="R12">
            <v>520.03</v>
          </cell>
          <cell r="S12">
            <v>16.775161290322579</v>
          </cell>
          <cell r="T12">
            <v>464.96</v>
          </cell>
          <cell r="U12">
            <v>15.498666666666667</v>
          </cell>
          <cell r="V12">
            <v>554.23</v>
          </cell>
          <cell r="W12">
            <v>17.878387096774194</v>
          </cell>
          <cell r="X12">
            <v>364.95</v>
          </cell>
          <cell r="Y12">
            <v>12.164999999999999</v>
          </cell>
          <cell r="AB12">
            <v>5397.8004005383309</v>
          </cell>
          <cell r="AC12">
            <v>16.161079043527938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30.38</v>
          </cell>
          <cell r="Q16">
            <v>0.98</v>
          </cell>
          <cell r="R16">
            <v>53.08</v>
          </cell>
          <cell r="S16">
            <v>1.7122580645161289</v>
          </cell>
          <cell r="T16">
            <v>350.25</v>
          </cell>
          <cell r="U16">
            <v>11.675000000000001</v>
          </cell>
          <cell r="V16">
            <v>1045.31</v>
          </cell>
          <cell r="W16">
            <v>33.719677419354838</v>
          </cell>
          <cell r="X16">
            <v>1085.73</v>
          </cell>
          <cell r="Y16">
            <v>36.191000000000003</v>
          </cell>
          <cell r="AB16">
            <v>2564.75</v>
          </cell>
          <cell r="AC16">
            <v>7.6788922155688626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11977.57</v>
          </cell>
          <cell r="E17">
            <v>386.37322580645161</v>
          </cell>
          <cell r="F17">
            <v>9453.16</v>
          </cell>
          <cell r="G17">
            <v>337.61285714285714</v>
          </cell>
          <cell r="H17">
            <v>10761.87</v>
          </cell>
          <cell r="I17">
            <v>347.15709677419358</v>
          </cell>
          <cell r="J17">
            <v>10049.290000000001</v>
          </cell>
          <cell r="K17">
            <v>334.97633333333334</v>
          </cell>
          <cell r="L17">
            <v>9572.2201300378347</v>
          </cell>
          <cell r="M17">
            <v>308.78129451734952</v>
          </cell>
          <cell r="N17">
            <v>10254.878573470225</v>
          </cell>
          <cell r="O17">
            <v>341.82928578234083</v>
          </cell>
          <cell r="P17">
            <v>11720.04</v>
          </cell>
          <cell r="Q17">
            <v>378.06580645161296</v>
          </cell>
          <cell r="R17">
            <v>11936.59</v>
          </cell>
          <cell r="S17">
            <v>385.05129032258066</v>
          </cell>
          <cell r="T17">
            <v>12072.16</v>
          </cell>
          <cell r="U17">
            <v>402.40533333333332</v>
          </cell>
          <cell r="V17">
            <v>11323.01</v>
          </cell>
          <cell r="W17">
            <v>365.25838709677419</v>
          </cell>
          <cell r="X17">
            <v>11477.28</v>
          </cell>
          <cell r="Y17">
            <v>382.57600000000002</v>
          </cell>
          <cell r="AB17">
            <v>120598.06870350805</v>
          </cell>
          <cell r="AC17">
            <v>361.07206198655103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226.12</v>
          </cell>
          <cell r="I18">
            <v>7.2941935483870965</v>
          </cell>
          <cell r="J18">
            <v>454.91</v>
          </cell>
          <cell r="K18">
            <v>15.163666666666668</v>
          </cell>
          <cell r="L18">
            <v>302.5286659807158</v>
          </cell>
          <cell r="M18">
            <v>9.7589892251843811</v>
          </cell>
          <cell r="N18">
            <v>398.40203651546159</v>
          </cell>
          <cell r="O18">
            <v>13.280067883848719</v>
          </cell>
          <cell r="P18">
            <v>466.55</v>
          </cell>
          <cell r="Q18">
            <v>15.05</v>
          </cell>
          <cell r="R18">
            <v>301.49</v>
          </cell>
          <cell r="S18">
            <v>9.7254838709677429</v>
          </cell>
          <cell r="T18">
            <v>321.13</v>
          </cell>
          <cell r="U18">
            <v>10.704333333333333</v>
          </cell>
          <cell r="V18">
            <v>299.52</v>
          </cell>
          <cell r="W18">
            <v>9.6619354838709679</v>
          </cell>
          <cell r="X18">
            <v>319.25</v>
          </cell>
          <cell r="Y18">
            <v>10.641666666666667</v>
          </cell>
          <cell r="AB18">
            <v>3089.9007024961775</v>
          </cell>
          <cell r="AC18">
            <v>9.251199708072388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36751</v>
          </cell>
          <cell r="E19">
            <v>1185.516129032258</v>
          </cell>
          <cell r="F19">
            <v>36101</v>
          </cell>
          <cell r="G19">
            <v>1289.3214285714287</v>
          </cell>
          <cell r="H19">
            <v>37801</v>
          </cell>
          <cell r="I19">
            <v>1219.3870967741937</v>
          </cell>
          <cell r="J19">
            <v>34910</v>
          </cell>
          <cell r="K19">
            <v>1163.6666666666667</v>
          </cell>
          <cell r="L19">
            <v>36791</v>
          </cell>
          <cell r="M19">
            <v>1186.8064516129032</v>
          </cell>
          <cell r="N19">
            <v>34978</v>
          </cell>
          <cell r="O19">
            <v>1165.9333333333334</v>
          </cell>
          <cell r="P19">
            <v>31605</v>
          </cell>
          <cell r="Q19">
            <v>1019.516129032258</v>
          </cell>
          <cell r="R19">
            <v>33268</v>
          </cell>
          <cell r="S19">
            <v>1073.1612903225807</v>
          </cell>
          <cell r="T19">
            <v>30994</v>
          </cell>
          <cell r="U19">
            <v>1033.1333333333334</v>
          </cell>
          <cell r="V19">
            <v>35351</v>
          </cell>
          <cell r="W19">
            <v>1140.3548387096773</v>
          </cell>
          <cell r="X19">
            <v>31896</v>
          </cell>
          <cell r="Y19">
            <v>1063.2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4135.8831499999997</v>
          </cell>
          <cell r="E20">
            <v>133.41558548387096</v>
          </cell>
          <cell r="F20">
            <v>4482.7653399999999</v>
          </cell>
          <cell r="G20">
            <v>160.09876214285714</v>
          </cell>
          <cell r="H20">
            <v>5455.9820600000003</v>
          </cell>
          <cell r="I20">
            <v>175.9994212903226</v>
          </cell>
          <cell r="J20">
            <v>4779.5495899999996</v>
          </cell>
          <cell r="K20">
            <v>159.31831966666667</v>
          </cell>
          <cell r="L20">
            <v>4787.1177696985178</v>
          </cell>
          <cell r="M20">
            <v>154.4231538612425</v>
          </cell>
          <cell r="N20">
            <v>4913.988667855082</v>
          </cell>
          <cell r="O20">
            <v>163.79962226183608</v>
          </cell>
          <cell r="P20">
            <v>3010.1295709592632</v>
          </cell>
          <cell r="Q20">
            <v>97.100953901911723</v>
          </cell>
          <cell r="R20">
            <v>3913.8253847215242</v>
          </cell>
          <cell r="S20">
            <v>126.25243176521046</v>
          </cell>
          <cell r="T20">
            <v>3972.51</v>
          </cell>
          <cell r="U20">
            <v>132.417</v>
          </cell>
          <cell r="V20">
            <v>4505.8599999999997</v>
          </cell>
          <cell r="W20">
            <v>145.35032258064516</v>
          </cell>
          <cell r="X20">
            <v>3821.07</v>
          </cell>
          <cell r="Y20">
            <v>127.369</v>
          </cell>
          <cell r="AB20">
            <v>47778.68153323439</v>
          </cell>
          <cell r="AC20">
            <v>143.0499447102826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4059</v>
          </cell>
          <cell r="E21">
            <v>130.93548387096774</v>
          </cell>
          <cell r="F21">
            <v>3387</v>
          </cell>
          <cell r="G21">
            <v>120.96428571428571</v>
          </cell>
          <cell r="H21">
            <v>3734</v>
          </cell>
          <cell r="I21">
            <v>120.45161290322581</v>
          </cell>
          <cell r="J21">
            <v>3689</v>
          </cell>
          <cell r="K21">
            <v>122.96666666666667</v>
          </cell>
          <cell r="L21">
            <v>3606</v>
          </cell>
          <cell r="M21">
            <v>116.3225806451613</v>
          </cell>
          <cell r="N21">
            <v>3335</v>
          </cell>
          <cell r="O21">
            <v>111.16666666666667</v>
          </cell>
          <cell r="P21">
            <v>3610</v>
          </cell>
          <cell r="Q21">
            <v>116.45161290322581</v>
          </cell>
          <cell r="R21">
            <v>3661</v>
          </cell>
          <cell r="S21">
            <v>118.09677419354838</v>
          </cell>
          <cell r="T21">
            <v>2792.9902261765751</v>
          </cell>
          <cell r="U21">
            <v>93.099674205885833</v>
          </cell>
          <cell r="V21">
            <v>2776.7695640926913</v>
          </cell>
          <cell r="W21">
            <v>89.57321174492553</v>
          </cell>
          <cell r="X21">
            <v>2968.3377669115253</v>
          </cell>
          <cell r="Y21">
            <v>98.944592230384174</v>
          </cell>
          <cell r="AB21">
            <v>37619.097557180794</v>
          </cell>
          <cell r="AC21">
            <v>112.63202861431375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T22">
            <v>433.81</v>
          </cell>
          <cell r="U22">
            <v>14.460333333333333</v>
          </cell>
          <cell r="V22">
            <v>454.73</v>
          </cell>
          <cell r="W22">
            <v>14.668709677419356</v>
          </cell>
          <cell r="X22">
            <v>459.12</v>
          </cell>
          <cell r="Y22">
            <v>15.304</v>
          </cell>
          <cell r="AB22">
            <v>1347.6599999999999</v>
          </cell>
          <cell r="AC22">
            <v>4.0349101796407183</v>
          </cell>
        </row>
        <row r="23">
          <cell r="A23" t="str">
            <v>SIR</v>
          </cell>
          <cell r="B23" t="str">
            <v>PLANTA</v>
          </cell>
          <cell r="C23" t="str">
            <v>N</v>
          </cell>
          <cell r="T23">
            <v>305.00977382342472</v>
          </cell>
          <cell r="U23">
            <v>10.166992460780824</v>
          </cell>
          <cell r="V23">
            <v>280.23043590730879</v>
          </cell>
          <cell r="W23">
            <v>9.0396914808809292</v>
          </cell>
          <cell r="X23">
            <v>356.66223308847469</v>
          </cell>
          <cell r="Y23">
            <v>11.888741102949156</v>
          </cell>
          <cell r="AB23">
            <v>941.90244281920832</v>
          </cell>
          <cell r="AC23">
            <v>2.8200671940694861</v>
          </cell>
        </row>
        <row r="24">
          <cell r="A24" t="str">
            <v>TDY</v>
          </cell>
          <cell r="B24" t="str">
            <v>TUNDY</v>
          </cell>
          <cell r="C24" t="str">
            <v>N</v>
          </cell>
        </row>
        <row r="25">
          <cell r="A25" t="str">
            <v>VBR</v>
          </cell>
          <cell r="B25" t="str">
            <v>VIBORA</v>
          </cell>
          <cell r="C25" t="str">
            <v>E</v>
          </cell>
          <cell r="D25">
            <v>10318.950000000001</v>
          </cell>
          <cell r="E25">
            <v>332.86935483870968</v>
          </cell>
          <cell r="F25">
            <v>9755.5554100000008</v>
          </cell>
          <cell r="G25">
            <v>348.41269321428575</v>
          </cell>
          <cell r="H25">
            <v>11123.313169999999</v>
          </cell>
          <cell r="I25">
            <v>358.81655387096771</v>
          </cell>
          <cell r="J25">
            <v>10708.56702</v>
          </cell>
          <cell r="K25">
            <v>356.95223400000003</v>
          </cell>
          <cell r="L25">
            <v>10442.555696604837</v>
          </cell>
          <cell r="M25">
            <v>336.85663537434959</v>
          </cell>
          <cell r="N25">
            <v>9749.6694856159538</v>
          </cell>
          <cell r="O25">
            <v>324.98898285386514</v>
          </cell>
          <cell r="P25">
            <v>8362.1857486765311</v>
          </cell>
          <cell r="Q25">
            <v>269.74792737666229</v>
          </cell>
          <cell r="R25">
            <v>9387.7580418081943</v>
          </cell>
          <cell r="S25">
            <v>302.83090457445786</v>
          </cell>
          <cell r="T25">
            <v>8083.3993618325885</v>
          </cell>
          <cell r="U25">
            <v>269.44664539441959</v>
          </cell>
          <cell r="V25">
            <v>10941.720843868528</v>
          </cell>
          <cell r="W25">
            <v>352.9587368989848</v>
          </cell>
          <cell r="X25">
            <v>8678.4625891237411</v>
          </cell>
          <cell r="Y25">
            <v>289.28208630412468</v>
          </cell>
          <cell r="AB25">
            <v>107552.13736753038</v>
          </cell>
          <cell r="AC25">
            <v>322.01238732793524</v>
          </cell>
        </row>
        <row r="26">
          <cell r="A26" t="str">
            <v>VBR</v>
          </cell>
          <cell r="B26" t="str">
            <v>PLANTA</v>
          </cell>
          <cell r="C26" t="str">
            <v>E</v>
          </cell>
          <cell r="D26">
            <v>2113.28125</v>
          </cell>
          <cell r="E26">
            <v>68.170362903225808</v>
          </cell>
          <cell r="F26">
            <v>2261.1855399999999</v>
          </cell>
          <cell r="G26">
            <v>80.756626428571423</v>
          </cell>
          <cell r="H26">
            <v>2320.1853000000001</v>
          </cell>
          <cell r="I26">
            <v>74.844687096774194</v>
          </cell>
          <cell r="J26">
            <v>1973.66409</v>
          </cell>
          <cell r="K26">
            <v>65.788803000000001</v>
          </cell>
          <cell r="L26">
            <v>2502.724079660627</v>
          </cell>
          <cell r="M26">
            <v>80.733034827762168</v>
          </cell>
          <cell r="N26">
            <v>2311.29232</v>
          </cell>
          <cell r="O26">
            <v>77.043077333333329</v>
          </cell>
          <cell r="P26">
            <v>2538.2029881848407</v>
          </cell>
          <cell r="Q26">
            <v>81.877515747898087</v>
          </cell>
          <cell r="R26">
            <v>2429.2729497907758</v>
          </cell>
          <cell r="S26">
            <v>78.363643541637927</v>
          </cell>
          <cell r="T26">
            <v>2385.6975576929622</v>
          </cell>
          <cell r="U26">
            <v>79.523251923098741</v>
          </cell>
          <cell r="V26">
            <v>2304.0727872364396</v>
          </cell>
          <cell r="W26">
            <v>74.324928620530315</v>
          </cell>
          <cell r="X26">
            <v>2314.0628557759305</v>
          </cell>
          <cell r="Y26">
            <v>77.135428525864356</v>
          </cell>
          <cell r="AB26">
            <v>25453.641718341576</v>
          </cell>
          <cell r="AC26">
            <v>76.208508138747234</v>
          </cell>
        </row>
        <row r="27">
          <cell r="A27" t="str">
            <v>YPC</v>
          </cell>
          <cell r="B27" t="str">
            <v>YAPACANI</v>
          </cell>
          <cell r="C27" t="str">
            <v>E</v>
          </cell>
          <cell r="D27">
            <v>3768.64</v>
          </cell>
          <cell r="E27">
            <v>121.56903225806451</v>
          </cell>
          <cell r="F27">
            <v>2830.45</v>
          </cell>
          <cell r="G27">
            <v>101.08749999999999</v>
          </cell>
          <cell r="H27">
            <v>3107.1498999999999</v>
          </cell>
          <cell r="I27">
            <v>100.23064193548387</v>
          </cell>
          <cell r="J27">
            <v>2438.9350199999999</v>
          </cell>
          <cell r="K27">
            <v>81.297833999999995</v>
          </cell>
          <cell r="L27">
            <v>2697.2443517693437</v>
          </cell>
          <cell r="M27">
            <v>87.007882315140122</v>
          </cell>
          <cell r="N27">
            <v>2910.5455166582778</v>
          </cell>
          <cell r="O27">
            <v>97.018183888609258</v>
          </cell>
          <cell r="P27">
            <v>2697.23</v>
          </cell>
          <cell r="Q27">
            <v>87.007419354838717</v>
          </cell>
          <cell r="R27">
            <v>2856.81</v>
          </cell>
          <cell r="S27">
            <v>92.155161290322582</v>
          </cell>
          <cell r="T27">
            <v>1862.58</v>
          </cell>
          <cell r="U27">
            <v>62.085999999999999</v>
          </cell>
          <cell r="V27">
            <v>654.84</v>
          </cell>
          <cell r="W27">
            <v>21.123870967741937</v>
          </cell>
          <cell r="X27">
            <v>359.46</v>
          </cell>
          <cell r="Y27">
            <v>11.981999999999999</v>
          </cell>
          <cell r="AB27">
            <v>26183.884788427622</v>
          </cell>
          <cell r="AC27">
            <v>78.394864636010851</v>
          </cell>
        </row>
        <row r="28">
          <cell r="A28" t="str">
            <v>YPC</v>
          </cell>
          <cell r="B28" t="str">
            <v>YAPACANI</v>
          </cell>
          <cell r="C28" t="str">
            <v>N</v>
          </cell>
          <cell r="D28">
            <v>580.56692999999996</v>
          </cell>
          <cell r="E28">
            <v>18.727965483870967</v>
          </cell>
          <cell r="F28">
            <v>427.11</v>
          </cell>
          <cell r="G28">
            <v>15.253928571428572</v>
          </cell>
          <cell r="H28">
            <v>468.30793999999997</v>
          </cell>
          <cell r="I28">
            <v>15.106707741935484</v>
          </cell>
          <cell r="J28">
            <v>281.33109000000002</v>
          </cell>
          <cell r="K28">
            <v>9.3777030000000003</v>
          </cell>
          <cell r="L28">
            <v>340.69801331526583</v>
          </cell>
          <cell r="M28">
            <v>10.990258494040834</v>
          </cell>
          <cell r="N28">
            <v>175.85430496130613</v>
          </cell>
          <cell r="O28">
            <v>5.8618101653768706</v>
          </cell>
          <cell r="P28">
            <v>335.82</v>
          </cell>
          <cell r="Q28">
            <v>10.832903225806451</v>
          </cell>
          <cell r="R28">
            <v>439.84</v>
          </cell>
          <cell r="S28">
            <v>14.188387096774193</v>
          </cell>
          <cell r="T28">
            <v>242.88</v>
          </cell>
          <cell r="U28">
            <v>8.096000000000000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AB28">
            <v>3292.4082782765722</v>
          </cell>
          <cell r="AC28">
            <v>9.8575098151993181</v>
          </cell>
        </row>
        <row r="29">
          <cell r="A29" t="str">
            <v>TOTAL NUEVO</v>
          </cell>
          <cell r="D29">
            <v>1751.4298100000001</v>
          </cell>
          <cell r="E29">
            <v>56.497735806451615</v>
          </cell>
          <cell r="F29">
            <v>1201.7685099999999</v>
          </cell>
          <cell r="G29">
            <v>42.920303928571421</v>
          </cell>
          <cell r="H29">
            <v>1130.9841899999999</v>
          </cell>
          <cell r="I29">
            <v>36.48336096774193</v>
          </cell>
          <cell r="J29">
            <v>1347.56466</v>
          </cell>
          <cell r="K29">
            <v>44.918821999999999</v>
          </cell>
          <cell r="L29">
            <v>1091.9858112758232</v>
          </cell>
          <cell r="M29">
            <v>35.225348750833007</v>
          </cell>
          <cell r="N29">
            <v>1119.9577800352574</v>
          </cell>
          <cell r="O29">
            <v>37.331926001175248</v>
          </cell>
          <cell r="P29">
            <v>1355.31</v>
          </cell>
          <cell r="Q29">
            <v>43.719677419354838</v>
          </cell>
          <cell r="R29">
            <v>1314.44</v>
          </cell>
          <cell r="S29">
            <v>42.40129032258065</v>
          </cell>
          <cell r="T29">
            <v>2118.0397738234246</v>
          </cell>
          <cell r="U29">
            <v>70.60132579411416</v>
          </cell>
          <cell r="V29">
            <v>2634.0204359073086</v>
          </cell>
          <cell r="W29">
            <v>84.968401158300281</v>
          </cell>
          <cell r="X29">
            <v>2585.7122330884749</v>
          </cell>
          <cell r="Y29">
            <v>86.190407769615831</v>
          </cell>
          <cell r="AB29">
            <v>17651.213204130287</v>
          </cell>
          <cell r="AC29">
            <v>52.847943724940976</v>
          </cell>
        </row>
        <row r="30">
          <cell r="A30" t="str">
            <v>TOTAL EXISTENTE</v>
          </cell>
          <cell r="D30">
            <v>36373.324399999998</v>
          </cell>
          <cell r="E30">
            <v>1173.3330451612903</v>
          </cell>
          <cell r="F30">
            <v>32170.116290000002</v>
          </cell>
          <cell r="G30">
            <v>1148.9327246428572</v>
          </cell>
          <cell r="H30">
            <v>36502.50043</v>
          </cell>
          <cell r="I30">
            <v>1177.5000138709677</v>
          </cell>
          <cell r="J30">
            <v>33639.005720000001</v>
          </cell>
          <cell r="K30">
            <v>1121.3001906666666</v>
          </cell>
          <cell r="L30">
            <v>33607.86202777116</v>
          </cell>
          <cell r="M30">
            <v>1084.1245815410052</v>
          </cell>
          <cell r="N30">
            <v>33475.374563599536</v>
          </cell>
          <cell r="O30">
            <v>1115.8458187866513</v>
          </cell>
          <cell r="P30">
            <v>31937.788307820636</v>
          </cell>
          <cell r="Q30">
            <v>1030.2512357361495</v>
          </cell>
          <cell r="R30">
            <v>34185.256376320496</v>
          </cell>
          <cell r="S30">
            <v>1102.7502056877579</v>
          </cell>
          <cell r="T30">
            <v>31169.337145702128</v>
          </cell>
          <cell r="U30">
            <v>1038.9779048567375</v>
          </cell>
          <cell r="V30">
            <v>32506.27319519766</v>
          </cell>
          <cell r="W30">
            <v>1048.5894579096018</v>
          </cell>
          <cell r="X30">
            <v>29618.673211811198</v>
          </cell>
          <cell r="Y30">
            <v>987.28910706037323</v>
          </cell>
          <cell r="AB30">
            <v>365185.51166822284</v>
          </cell>
          <cell r="AC30">
            <v>1093.3697954138408</v>
          </cell>
        </row>
        <row r="31">
          <cell r="A31" t="str">
            <v>TOTAL ANDINA</v>
          </cell>
          <cell r="D31">
            <v>38124.754209999999</v>
          </cell>
          <cell r="E31">
            <v>1229.8307809677419</v>
          </cell>
          <cell r="F31">
            <v>33371.8848</v>
          </cell>
          <cell r="G31">
            <v>1191.8530285714285</v>
          </cell>
          <cell r="H31">
            <v>37633.484620000003</v>
          </cell>
          <cell r="I31">
            <v>1213.9833748387098</v>
          </cell>
          <cell r="J31">
            <v>34986.570380000005</v>
          </cell>
          <cell r="K31">
            <v>1166.2190126666669</v>
          </cell>
          <cell r="L31">
            <v>34699.847839046983</v>
          </cell>
          <cell r="M31">
            <v>1119.3499302918381</v>
          </cell>
          <cell r="N31">
            <v>34595.332343634793</v>
          </cell>
          <cell r="O31">
            <v>1153.1777447878264</v>
          </cell>
          <cell r="P31">
            <v>33293.098307820634</v>
          </cell>
          <cell r="Q31">
            <v>1073.9709131555044</v>
          </cell>
          <cell r="R31">
            <v>35499.696376320499</v>
          </cell>
          <cell r="S31">
            <v>1145.1514960103386</v>
          </cell>
          <cell r="T31">
            <v>33287.376919525552</v>
          </cell>
          <cell r="U31">
            <v>1109.5792306508517</v>
          </cell>
          <cell r="V31">
            <v>35140.293631104971</v>
          </cell>
          <cell r="W31">
            <v>1133.5578590679022</v>
          </cell>
          <cell r="X31">
            <v>32204.385444899672</v>
          </cell>
          <cell r="Y31">
            <v>1073.4795148299891</v>
          </cell>
          <cell r="AB31">
            <v>382836.72487235314</v>
          </cell>
          <cell r="AC31">
            <v>1146.2177391387818</v>
          </cell>
        </row>
        <row r="32">
          <cell r="A32" t="str">
            <v xml:space="preserve">   C H A C O   S .  A .</v>
          </cell>
        </row>
        <row r="33">
          <cell r="A33" t="str">
            <v>BBL</v>
          </cell>
          <cell r="B33" t="str">
            <v>BULO BULO</v>
          </cell>
          <cell r="C33" t="str">
            <v>N</v>
          </cell>
        </row>
        <row r="34">
          <cell r="A34" t="str">
            <v>BVT</v>
          </cell>
          <cell r="B34" t="str">
            <v>BUENA VISTA</v>
          </cell>
          <cell r="C34" t="str">
            <v>N</v>
          </cell>
        </row>
        <row r="35">
          <cell r="A35" t="str">
            <v>CRC</v>
          </cell>
          <cell r="B35" t="str">
            <v>CARRASCO</v>
          </cell>
          <cell r="C35" t="str">
            <v>E</v>
          </cell>
          <cell r="D35">
            <v>11179</v>
          </cell>
          <cell r="E35">
            <v>360.61290322580646</v>
          </cell>
          <cell r="F35">
            <v>9302</v>
          </cell>
          <cell r="G35">
            <v>332.21428571428572</v>
          </cell>
          <cell r="H35">
            <v>11356.77</v>
          </cell>
          <cell r="I35">
            <v>366.34741935483873</v>
          </cell>
          <cell r="J35">
            <v>9450.41</v>
          </cell>
          <cell r="K35">
            <v>315.01366666666667</v>
          </cell>
          <cell r="L35">
            <v>10406.995579454029</v>
          </cell>
          <cell r="M35">
            <v>335.70953482109769</v>
          </cell>
          <cell r="N35">
            <v>9670.8329920524302</v>
          </cell>
          <cell r="O35">
            <v>322.36109973508098</v>
          </cell>
          <cell r="P35">
            <v>10651.152364188303</v>
          </cell>
          <cell r="Q35">
            <v>343.58556013510656</v>
          </cell>
          <cell r="R35">
            <v>11051.084381957593</v>
          </cell>
          <cell r="S35">
            <v>356.48659296637396</v>
          </cell>
          <cell r="T35">
            <v>8905.0936411670173</v>
          </cell>
          <cell r="U35">
            <v>296.83645470556723</v>
          </cell>
          <cell r="V35">
            <v>10238.003434439595</v>
          </cell>
          <cell r="W35">
            <v>330.25817530450308</v>
          </cell>
          <cell r="X35">
            <v>11224.625780250757</v>
          </cell>
          <cell r="Y35">
            <v>374.15419267502523</v>
          </cell>
          <cell r="AB35">
            <v>113435.96817350973</v>
          </cell>
          <cell r="AC35">
            <v>339.62864722607702</v>
          </cell>
        </row>
        <row r="36">
          <cell r="A36" t="str">
            <v>CRC</v>
          </cell>
          <cell r="B36" t="str">
            <v>CARRASCO-4</v>
          </cell>
          <cell r="C36" t="str">
            <v>N</v>
          </cell>
          <cell r="H36">
            <v>92.23</v>
          </cell>
          <cell r="I36">
            <v>2.9751612903225806</v>
          </cell>
          <cell r="J36">
            <v>267.58999999999997</v>
          </cell>
          <cell r="K36">
            <v>8.9196666666666662</v>
          </cell>
          <cell r="L36">
            <v>163.0044205459709</v>
          </cell>
          <cell r="M36">
            <v>5.258207114386158</v>
          </cell>
          <cell r="N36">
            <v>394.16700794757099</v>
          </cell>
          <cell r="O36">
            <v>13.138900264919034</v>
          </cell>
          <cell r="P36">
            <v>200.997635811696</v>
          </cell>
          <cell r="Q36">
            <v>6.4837947036030972</v>
          </cell>
          <cell r="R36">
            <v>124.91561804240877</v>
          </cell>
          <cell r="S36">
            <v>4.0295360658841535</v>
          </cell>
          <cell r="T36">
            <v>3007.9063588329805</v>
          </cell>
          <cell r="U36">
            <v>100.26354529443269</v>
          </cell>
          <cell r="V36">
            <v>2014.9965655604076</v>
          </cell>
          <cell r="W36">
            <v>64.999889211626055</v>
          </cell>
          <cell r="X36">
            <v>1785.3742197492429</v>
          </cell>
          <cell r="Y36">
            <v>59.512473991641428</v>
          </cell>
          <cell r="AB36">
            <v>8051.1818264902777</v>
          </cell>
          <cell r="AC36">
            <v>24.105334809851129</v>
          </cell>
        </row>
        <row r="37">
          <cell r="A37" t="str">
            <v>CRC</v>
          </cell>
          <cell r="B37" t="str">
            <v>PLANTA</v>
          </cell>
          <cell r="D37">
            <v>11179</v>
          </cell>
          <cell r="E37">
            <v>360.61290322580646</v>
          </cell>
          <cell r="F37">
            <v>9302</v>
          </cell>
          <cell r="G37">
            <v>332.21428571428572</v>
          </cell>
          <cell r="H37">
            <v>11449</v>
          </cell>
          <cell r="I37">
            <v>369.32258064516128</v>
          </cell>
          <cell r="J37">
            <v>9718</v>
          </cell>
          <cell r="K37">
            <v>323.93333333333334</v>
          </cell>
          <cell r="L37">
            <v>10570</v>
          </cell>
          <cell r="M37">
            <v>340.96774193548384</v>
          </cell>
          <cell r="N37">
            <v>10065</v>
          </cell>
          <cell r="O37">
            <v>335.5</v>
          </cell>
          <cell r="P37">
            <v>10852.15</v>
          </cell>
          <cell r="Q37">
            <v>350.06935483870967</v>
          </cell>
          <cell r="R37">
            <v>11176</v>
          </cell>
          <cell r="S37">
            <v>360.51612903225805</v>
          </cell>
          <cell r="T37">
            <v>11913</v>
          </cell>
          <cell r="U37">
            <v>397.1</v>
          </cell>
          <cell r="V37">
            <v>12253</v>
          </cell>
          <cell r="W37">
            <v>395.25806451612902</v>
          </cell>
          <cell r="X37">
            <v>13010</v>
          </cell>
          <cell r="Y37">
            <v>433.66666666666669</v>
          </cell>
        </row>
        <row r="38">
          <cell r="A38" t="str">
            <v>CMT</v>
          </cell>
          <cell r="B38" t="str">
            <v>CAMATINDI</v>
          </cell>
          <cell r="C38" t="str">
            <v>N</v>
          </cell>
        </row>
        <row r="39">
          <cell r="A39" t="str">
            <v>HSR</v>
          </cell>
          <cell r="B39" t="str">
            <v>H.SUAREZ R.</v>
          </cell>
          <cell r="C39" t="str">
            <v>N</v>
          </cell>
        </row>
        <row r="40">
          <cell r="A40" t="str">
            <v>KTR</v>
          </cell>
          <cell r="B40" t="str">
            <v>KATARI</v>
          </cell>
          <cell r="C40" t="str">
            <v>N</v>
          </cell>
        </row>
        <row r="41">
          <cell r="A41" t="str">
            <v>LCS</v>
          </cell>
          <cell r="B41" t="str">
            <v>LOS CUSIS</v>
          </cell>
          <cell r="C41" t="str">
            <v>N</v>
          </cell>
        </row>
        <row r="42">
          <cell r="A42" t="str">
            <v>MCT</v>
          </cell>
          <cell r="B42" t="str">
            <v>MONTECRISTO</v>
          </cell>
          <cell r="C42" t="str">
            <v>N</v>
          </cell>
        </row>
        <row r="43">
          <cell r="A43" t="str">
            <v>PJS</v>
          </cell>
          <cell r="B43" t="str">
            <v>PATUJUSAL</v>
          </cell>
          <cell r="C43" t="str">
            <v>N</v>
          </cell>
        </row>
        <row r="44">
          <cell r="A44" t="str">
            <v>SNQ</v>
          </cell>
          <cell r="B44" t="str">
            <v>SAN ROQUE</v>
          </cell>
          <cell r="C44" t="str">
            <v>N</v>
          </cell>
          <cell r="D44">
            <v>1872</v>
          </cell>
          <cell r="E44">
            <v>60.387096774193552</v>
          </cell>
          <cell r="F44">
            <v>2627</v>
          </cell>
          <cell r="G44">
            <v>93.821428571428569</v>
          </cell>
          <cell r="H44">
            <v>2426</v>
          </cell>
          <cell r="I44">
            <v>78.258064516129039</v>
          </cell>
          <cell r="J44">
            <v>2285</v>
          </cell>
          <cell r="K44">
            <v>76.166666666666671</v>
          </cell>
          <cell r="L44">
            <v>2618</v>
          </cell>
          <cell r="M44">
            <v>84.451612903225808</v>
          </cell>
          <cell r="N44">
            <v>2927</v>
          </cell>
          <cell r="O44">
            <v>97.566666666666663</v>
          </cell>
          <cell r="P44">
            <v>3325</v>
          </cell>
          <cell r="Q44">
            <v>107.25806451612904</v>
          </cell>
          <cell r="R44">
            <v>3548</v>
          </cell>
          <cell r="S44">
            <v>114.45161290322581</v>
          </cell>
          <cell r="T44">
            <v>3534</v>
          </cell>
          <cell r="U44">
            <v>117.8</v>
          </cell>
          <cell r="V44">
            <v>2562</v>
          </cell>
          <cell r="W44">
            <v>82.645161290322577</v>
          </cell>
          <cell r="X44">
            <v>2715</v>
          </cell>
          <cell r="Y44">
            <v>90.5</v>
          </cell>
          <cell r="AB44">
            <v>30439</v>
          </cell>
          <cell r="AC44">
            <v>91.134730538922156</v>
          </cell>
        </row>
        <row r="45">
          <cell r="A45" t="str">
            <v>SNQ</v>
          </cell>
          <cell r="B45" t="str">
            <v>PLANTA</v>
          </cell>
          <cell r="C45" t="str">
            <v>N</v>
          </cell>
          <cell r="D45">
            <v>1872</v>
          </cell>
          <cell r="E45">
            <v>60.387096774193552</v>
          </cell>
          <cell r="F45">
            <v>2627</v>
          </cell>
          <cell r="G45">
            <v>93.821428571428569</v>
          </cell>
          <cell r="H45">
            <v>2426</v>
          </cell>
          <cell r="I45">
            <v>78.258064516129039</v>
          </cell>
          <cell r="J45">
            <v>2285</v>
          </cell>
          <cell r="K45">
            <v>76.166666666666671</v>
          </cell>
          <cell r="L45">
            <v>2618</v>
          </cell>
          <cell r="M45">
            <v>84.451612903225808</v>
          </cell>
          <cell r="N45">
            <v>2927</v>
          </cell>
          <cell r="O45">
            <v>97.566666666666663</v>
          </cell>
          <cell r="P45">
            <v>3325</v>
          </cell>
          <cell r="Q45">
            <v>107.25806451612904</v>
          </cell>
          <cell r="R45">
            <v>3548</v>
          </cell>
          <cell r="S45">
            <v>114.45161290322581</v>
          </cell>
          <cell r="T45">
            <v>3534</v>
          </cell>
          <cell r="U45">
            <v>117.8</v>
          </cell>
          <cell r="V45">
            <v>2562</v>
          </cell>
          <cell r="W45">
            <v>82.645161290322577</v>
          </cell>
          <cell r="X45">
            <v>2715</v>
          </cell>
          <cell r="Y45">
            <v>90.5</v>
          </cell>
        </row>
        <row r="46">
          <cell r="A46" t="str">
            <v>VGR</v>
          </cell>
          <cell r="B46" t="str">
            <v>VUELTA GRANDE</v>
          </cell>
          <cell r="C46" t="str">
            <v>E</v>
          </cell>
          <cell r="D46">
            <v>29216</v>
          </cell>
          <cell r="E46">
            <v>942.45161290322585</v>
          </cell>
          <cell r="F46">
            <v>26323</v>
          </cell>
          <cell r="G46">
            <v>940.10714285714289</v>
          </cell>
          <cell r="H46">
            <v>26697</v>
          </cell>
          <cell r="I46">
            <v>861.19354838709683</v>
          </cell>
          <cell r="J46">
            <v>28487</v>
          </cell>
          <cell r="K46">
            <v>949.56666666666672</v>
          </cell>
          <cell r="L46">
            <v>27532</v>
          </cell>
          <cell r="M46">
            <v>888.12903225806451</v>
          </cell>
          <cell r="N46">
            <v>25446</v>
          </cell>
          <cell r="O46">
            <v>848.2</v>
          </cell>
          <cell r="P46">
            <v>26550</v>
          </cell>
          <cell r="Q46">
            <v>856.45161290322585</v>
          </cell>
          <cell r="R46">
            <v>27089</v>
          </cell>
          <cell r="S46">
            <v>873.83870967741939</v>
          </cell>
          <cell r="T46">
            <v>26412</v>
          </cell>
          <cell r="U46">
            <v>880.4</v>
          </cell>
          <cell r="V46">
            <v>27992</v>
          </cell>
          <cell r="W46">
            <v>902.9677419354839</v>
          </cell>
          <cell r="X46">
            <v>26519</v>
          </cell>
          <cell r="Y46">
            <v>883.9666666666667</v>
          </cell>
          <cell r="AB46">
            <v>298263</v>
          </cell>
          <cell r="AC46">
            <v>893.00299401197606</v>
          </cell>
        </row>
        <row r="47">
          <cell r="A47" t="str">
            <v>VGR</v>
          </cell>
          <cell r="B47" t="str">
            <v>PLANTA</v>
          </cell>
          <cell r="C47" t="str">
            <v>E</v>
          </cell>
          <cell r="D47">
            <v>29216</v>
          </cell>
          <cell r="E47">
            <v>942.45161290322585</v>
          </cell>
          <cell r="F47">
            <v>26323</v>
          </cell>
          <cell r="G47">
            <v>940.10714285714289</v>
          </cell>
          <cell r="H47">
            <v>26697</v>
          </cell>
          <cell r="I47">
            <v>861.19354838709683</v>
          </cell>
          <cell r="J47">
            <v>28487</v>
          </cell>
          <cell r="K47">
            <v>949.56666666666672</v>
          </cell>
          <cell r="L47">
            <v>27532</v>
          </cell>
          <cell r="M47">
            <v>888.12903225806451</v>
          </cell>
          <cell r="N47">
            <v>25446</v>
          </cell>
          <cell r="O47">
            <v>848.2</v>
          </cell>
          <cell r="P47">
            <v>26550</v>
          </cell>
          <cell r="Q47">
            <v>856.45161290322585</v>
          </cell>
          <cell r="R47">
            <v>27089</v>
          </cell>
          <cell r="S47">
            <v>873.83870967741939</v>
          </cell>
          <cell r="T47">
            <v>26412</v>
          </cell>
          <cell r="U47">
            <v>880.4</v>
          </cell>
          <cell r="V47">
            <v>27992</v>
          </cell>
          <cell r="W47">
            <v>902.9677419354839</v>
          </cell>
          <cell r="X47">
            <v>26519</v>
          </cell>
          <cell r="Y47">
            <v>883.9666666666667</v>
          </cell>
        </row>
        <row r="48">
          <cell r="A48" t="str">
            <v>TOTAL NUEVO</v>
          </cell>
          <cell r="D48">
            <v>1872</v>
          </cell>
          <cell r="E48">
            <v>60.387096774193552</v>
          </cell>
          <cell r="F48">
            <v>2627</v>
          </cell>
          <cell r="G48">
            <v>93.821428571428569</v>
          </cell>
          <cell r="H48">
            <v>2518.23</v>
          </cell>
          <cell r="I48">
            <v>81.233225806451614</v>
          </cell>
          <cell r="J48">
            <v>2552.59</v>
          </cell>
          <cell r="K48">
            <v>85.086333333333343</v>
          </cell>
          <cell r="L48">
            <v>2781.0044205459708</v>
          </cell>
          <cell r="M48">
            <v>89.70982001761196</v>
          </cell>
          <cell r="N48">
            <v>3321.1670079475712</v>
          </cell>
          <cell r="O48">
            <v>110.70556693158571</v>
          </cell>
          <cell r="P48">
            <v>3525.997635811696</v>
          </cell>
          <cell r="Q48">
            <v>113.74185921973213</v>
          </cell>
          <cell r="R48">
            <v>3672.9156180424088</v>
          </cell>
          <cell r="S48">
            <v>118.48114896910997</v>
          </cell>
          <cell r="T48">
            <v>6541.9063588329809</v>
          </cell>
          <cell r="U48">
            <v>218.06354529443269</v>
          </cell>
          <cell r="V48">
            <v>4576.9965655604074</v>
          </cell>
          <cell r="W48">
            <v>147.64505050194862</v>
          </cell>
          <cell r="X48">
            <v>4500.3742197492429</v>
          </cell>
          <cell r="Y48">
            <v>150.01247399164143</v>
          </cell>
          <cell r="AB48">
            <v>38490.181826490283</v>
          </cell>
          <cell r="AC48">
            <v>115.2400653487733</v>
          </cell>
        </row>
        <row r="49">
          <cell r="A49" t="str">
            <v>TOTAL EXISTENTE</v>
          </cell>
          <cell r="D49">
            <v>40395</v>
          </cell>
          <cell r="E49">
            <v>1303.0645161290322</v>
          </cell>
          <cell r="F49">
            <v>35625</v>
          </cell>
          <cell r="G49">
            <v>1272.3214285714287</v>
          </cell>
          <cell r="H49">
            <v>38053.770000000004</v>
          </cell>
          <cell r="I49">
            <v>1227.5409677419357</v>
          </cell>
          <cell r="J49">
            <v>37937.410000000003</v>
          </cell>
          <cell r="K49">
            <v>1264.5803333333336</v>
          </cell>
          <cell r="L49">
            <v>37938.995579454029</v>
          </cell>
          <cell r="M49">
            <v>1223.8385670791622</v>
          </cell>
          <cell r="N49">
            <v>35116.832992052427</v>
          </cell>
          <cell r="O49">
            <v>1170.5610997350809</v>
          </cell>
          <cell r="P49">
            <v>37201.152364188303</v>
          </cell>
          <cell r="Q49">
            <v>1200.0371730383324</v>
          </cell>
          <cell r="R49">
            <v>38140.084381957597</v>
          </cell>
          <cell r="S49">
            <v>1230.3253026437935</v>
          </cell>
          <cell r="T49">
            <v>35317.093641167019</v>
          </cell>
          <cell r="U49">
            <v>1177.2364547055672</v>
          </cell>
          <cell r="V49">
            <v>38230.003434439597</v>
          </cell>
          <cell r="W49">
            <v>1233.225917239987</v>
          </cell>
          <cell r="X49">
            <v>37743.625780250761</v>
          </cell>
          <cell r="Y49">
            <v>1258.120859341692</v>
          </cell>
          <cell r="AB49">
            <v>411698.96817350975</v>
          </cell>
          <cell r="AC49">
            <v>1232.6316412380531</v>
          </cell>
        </row>
        <row r="50">
          <cell r="A50" t="str">
            <v>TOTAL CHACO</v>
          </cell>
          <cell r="D50">
            <v>42267</v>
          </cell>
          <cell r="E50">
            <v>1363.4516129032259</v>
          </cell>
          <cell r="F50">
            <v>38252</v>
          </cell>
          <cell r="G50">
            <v>1366.1428571428571</v>
          </cell>
          <cell r="H50">
            <v>40572.000000000007</v>
          </cell>
          <cell r="I50">
            <v>1308.7741935483873</v>
          </cell>
          <cell r="J50">
            <v>40490</v>
          </cell>
          <cell r="K50">
            <v>1349.6666666666667</v>
          </cell>
          <cell r="L50">
            <v>40720</v>
          </cell>
          <cell r="M50">
            <v>1313.5483870967741</v>
          </cell>
          <cell r="N50">
            <v>38438</v>
          </cell>
          <cell r="O50">
            <v>1281.2666666666667</v>
          </cell>
          <cell r="P50">
            <v>40727.15</v>
          </cell>
          <cell r="Q50">
            <v>1313.7790322580645</v>
          </cell>
          <cell r="R50">
            <v>41813.000000000007</v>
          </cell>
          <cell r="S50">
            <v>1348.8064516129034</v>
          </cell>
          <cell r="T50">
            <v>41859</v>
          </cell>
          <cell r="U50">
            <v>1395.3</v>
          </cell>
          <cell r="V50">
            <v>42807.000000000007</v>
          </cell>
          <cell r="W50">
            <v>1380.8709677419358</v>
          </cell>
          <cell r="X50">
            <v>42244</v>
          </cell>
          <cell r="Y50">
            <v>1408.1333333333334</v>
          </cell>
          <cell r="AB50">
            <v>450189.15</v>
          </cell>
          <cell r="AC50">
            <v>1347.8717065868263</v>
          </cell>
        </row>
        <row r="51">
          <cell r="A51" t="str">
            <v xml:space="preserve">  VINTAGE PETROLEUM BOLIVIANA LTD. (SHAMROCK VENTURES)</v>
          </cell>
        </row>
        <row r="52">
          <cell r="A52" t="str">
            <v>NJL</v>
          </cell>
          <cell r="B52" t="str">
            <v>NARANJILLOS</v>
          </cell>
          <cell r="C52" t="str">
            <v>N</v>
          </cell>
        </row>
        <row r="53">
          <cell r="A53" t="str">
            <v>ÑPC</v>
          </cell>
          <cell r="B53" t="str">
            <v>ÑUPUCO</v>
          </cell>
          <cell r="C53" t="str">
            <v>N</v>
          </cell>
          <cell r="D53">
            <v>3345.34</v>
          </cell>
          <cell r="E53">
            <v>107.9141935483871</v>
          </cell>
          <cell r="F53">
            <v>3065.75</v>
          </cell>
          <cell r="G53">
            <v>109.49107142857143</v>
          </cell>
          <cell r="H53">
            <v>2980.21</v>
          </cell>
          <cell r="I53">
            <v>96.135806451612908</v>
          </cell>
          <cell r="J53">
            <v>2552.46</v>
          </cell>
          <cell r="K53">
            <v>85.082000000000008</v>
          </cell>
          <cell r="L53">
            <v>2640.51</v>
          </cell>
          <cell r="M53">
            <v>85.17774193548388</v>
          </cell>
          <cell r="N53">
            <v>3026.5408784003566</v>
          </cell>
          <cell r="O53">
            <v>100.88469594667855</v>
          </cell>
          <cell r="P53">
            <v>3119.45</v>
          </cell>
          <cell r="Q53">
            <v>100.62741935483871</v>
          </cell>
          <cell r="R53">
            <v>3389.36</v>
          </cell>
          <cell r="S53">
            <v>109.33419354838711</v>
          </cell>
          <cell r="T53">
            <v>3450.4</v>
          </cell>
          <cell r="U53">
            <v>115.01333333333334</v>
          </cell>
          <cell r="V53">
            <v>3840.7</v>
          </cell>
          <cell r="W53">
            <v>123.89354838709677</v>
          </cell>
          <cell r="X53">
            <v>2632.73</v>
          </cell>
          <cell r="Y53">
            <v>87.757666666666665</v>
          </cell>
          <cell r="AB53">
            <v>34043.450878400363</v>
          </cell>
          <cell r="AC53">
            <v>101.92649963592923</v>
          </cell>
        </row>
        <row r="54">
          <cell r="A54" t="str">
            <v>PVN</v>
          </cell>
          <cell r="B54" t="str">
            <v>PORVENIR</v>
          </cell>
          <cell r="C54" t="str">
            <v>E</v>
          </cell>
          <cell r="D54">
            <v>1059.33</v>
          </cell>
          <cell r="E54">
            <v>34.171935483870968</v>
          </cell>
          <cell r="F54">
            <v>736.4</v>
          </cell>
          <cell r="G54">
            <v>26.3</v>
          </cell>
          <cell r="H54">
            <v>654.45000000000005</v>
          </cell>
          <cell r="I54">
            <v>21.111290322580647</v>
          </cell>
          <cell r="J54">
            <v>593.72</v>
          </cell>
          <cell r="K54">
            <v>19.790666666666667</v>
          </cell>
          <cell r="L54">
            <v>662.87</v>
          </cell>
          <cell r="M54">
            <v>21.382903225806452</v>
          </cell>
          <cell r="N54">
            <v>522.93173920470542</v>
          </cell>
          <cell r="O54">
            <v>17.43105797349018</v>
          </cell>
          <cell r="P54">
            <v>772.53</v>
          </cell>
          <cell r="Q54">
            <v>24.920322580645159</v>
          </cell>
          <cell r="R54">
            <v>869.02</v>
          </cell>
          <cell r="S54">
            <v>28.03290322580645</v>
          </cell>
          <cell r="T54">
            <v>897.32</v>
          </cell>
          <cell r="U54">
            <v>29.910666666666668</v>
          </cell>
          <cell r="V54">
            <v>1161.93</v>
          </cell>
          <cell r="W54">
            <v>37.481612903225809</v>
          </cell>
          <cell r="X54">
            <v>774.31</v>
          </cell>
          <cell r="Y54">
            <v>25.810333333333332</v>
          </cell>
          <cell r="AB54">
            <v>8704.8117392047043</v>
          </cell>
          <cell r="AC54">
            <v>26.06231059642127</v>
          </cell>
        </row>
        <row r="56">
          <cell r="A56" t="str">
            <v>TOTAL VENTURES</v>
          </cell>
          <cell r="D56">
            <v>4404.67</v>
          </cell>
          <cell r="E56">
            <v>142.08612903225807</v>
          </cell>
          <cell r="F56">
            <v>3802.15</v>
          </cell>
          <cell r="G56">
            <v>135.79107142857143</v>
          </cell>
          <cell r="H56">
            <v>3634.66</v>
          </cell>
          <cell r="I56">
            <v>117.24709677419354</v>
          </cell>
          <cell r="J56">
            <v>3146.1800000000003</v>
          </cell>
          <cell r="K56">
            <v>104.87266666666667</v>
          </cell>
          <cell r="L56">
            <v>3303.38</v>
          </cell>
          <cell r="M56">
            <v>106.56064516129032</v>
          </cell>
          <cell r="N56">
            <v>3549.4726176050622</v>
          </cell>
          <cell r="O56">
            <v>118.31575392016875</v>
          </cell>
          <cell r="P56">
            <v>3891.9799999999996</v>
          </cell>
          <cell r="Q56">
            <v>125.54774193548386</v>
          </cell>
          <cell r="R56">
            <v>4258.38</v>
          </cell>
          <cell r="S56">
            <v>137.36709677419356</v>
          </cell>
          <cell r="T56">
            <v>4347.72</v>
          </cell>
          <cell r="U56">
            <v>144.92400000000001</v>
          </cell>
          <cell r="V56">
            <v>5002.63</v>
          </cell>
          <cell r="W56">
            <v>161.37516129032258</v>
          </cell>
          <cell r="X56">
            <v>3407.04</v>
          </cell>
          <cell r="Y56">
            <v>113.568</v>
          </cell>
          <cell r="AB56">
            <v>42748.262617605062</v>
          </cell>
          <cell r="AC56">
            <v>127.98881023235049</v>
          </cell>
        </row>
        <row r="57">
          <cell r="A57" t="str">
            <v xml:space="preserve">  M A X U S   B O L I V I A   I N C .</v>
          </cell>
        </row>
        <row r="58">
          <cell r="A58" t="str">
            <v>MGD</v>
          </cell>
          <cell r="B58" t="str">
            <v>MONTEAGUDO</v>
          </cell>
          <cell r="C58" t="str">
            <v>N</v>
          </cell>
          <cell r="L58">
            <v>504</v>
          </cell>
          <cell r="M58">
            <v>16.258064516129032</v>
          </cell>
          <cell r="N58">
            <v>548</v>
          </cell>
          <cell r="O58">
            <v>18.266666666666666</v>
          </cell>
          <cell r="P58">
            <v>582</v>
          </cell>
          <cell r="Q58">
            <v>18.774193548387096</v>
          </cell>
          <cell r="R58">
            <v>603</v>
          </cell>
          <cell r="S58">
            <v>19.451612903225808</v>
          </cell>
          <cell r="T58">
            <v>126</v>
          </cell>
          <cell r="U58">
            <v>4.2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AB58">
            <v>2363</v>
          </cell>
          <cell r="AC58">
            <v>7.0748502994011977</v>
          </cell>
        </row>
        <row r="59">
          <cell r="A59" t="str">
            <v>PLM</v>
          </cell>
          <cell r="B59" t="str">
            <v>PALOMA</v>
          </cell>
          <cell r="C59" t="str">
            <v>N</v>
          </cell>
          <cell r="V59">
            <v>4158</v>
          </cell>
          <cell r="W59">
            <v>134.12903225806451</v>
          </cell>
          <cell r="X59">
            <v>3698</v>
          </cell>
          <cell r="Y59">
            <v>123.26666666666667</v>
          </cell>
          <cell r="AB59">
            <v>7856</v>
          </cell>
          <cell r="AC59">
            <v>23.520958083832337</v>
          </cell>
        </row>
        <row r="60">
          <cell r="A60" t="str">
            <v>SRB</v>
          </cell>
          <cell r="B60" t="str">
            <v>SURUBI</v>
          </cell>
          <cell r="C60" t="str">
            <v>E</v>
          </cell>
        </row>
        <row r="61">
          <cell r="A61" t="str">
            <v>SRB</v>
          </cell>
          <cell r="B61" t="str">
            <v>BLOQUE BAJO</v>
          </cell>
          <cell r="C61" t="str">
            <v>N</v>
          </cell>
        </row>
        <row r="62">
          <cell r="A62" t="str">
            <v>TOTAL NUEVO</v>
          </cell>
          <cell r="L62">
            <v>504</v>
          </cell>
          <cell r="M62">
            <v>16.258064516129032</v>
          </cell>
          <cell r="N62">
            <v>548</v>
          </cell>
          <cell r="O62">
            <v>18.266666666666666</v>
          </cell>
          <cell r="P62">
            <v>582</v>
          </cell>
          <cell r="Q62">
            <v>18.774193548387096</v>
          </cell>
          <cell r="R62">
            <v>603</v>
          </cell>
          <cell r="S62">
            <v>19.451612903225808</v>
          </cell>
          <cell r="T62">
            <v>126</v>
          </cell>
          <cell r="U62">
            <v>4.2</v>
          </cell>
          <cell r="V62">
            <v>4158</v>
          </cell>
          <cell r="W62">
            <v>134.12903225806451</v>
          </cell>
          <cell r="X62">
            <v>3698</v>
          </cell>
          <cell r="Y62">
            <v>123.26666666666667</v>
          </cell>
          <cell r="AB62">
            <v>10219</v>
          </cell>
          <cell r="AC62">
            <v>30.595808383233532</v>
          </cell>
        </row>
        <row r="63">
          <cell r="A63" t="str">
            <v>TOTAL MAXUS</v>
          </cell>
          <cell r="L63">
            <v>504</v>
          </cell>
          <cell r="M63">
            <v>16.258064516129032</v>
          </cell>
          <cell r="N63">
            <v>548</v>
          </cell>
          <cell r="O63">
            <v>18.266666666666666</v>
          </cell>
          <cell r="P63">
            <v>582</v>
          </cell>
          <cell r="Q63">
            <v>18.774193548387096</v>
          </cell>
          <cell r="R63">
            <v>603</v>
          </cell>
          <cell r="S63">
            <v>19.451612903225808</v>
          </cell>
          <cell r="T63">
            <v>126</v>
          </cell>
          <cell r="U63">
            <v>4.2</v>
          </cell>
          <cell r="V63">
            <v>4158</v>
          </cell>
          <cell r="W63">
            <v>134.12903225806451</v>
          </cell>
          <cell r="X63">
            <v>3698</v>
          </cell>
          <cell r="Y63">
            <v>123.26666666666667</v>
          </cell>
          <cell r="AB63">
            <v>10219</v>
          </cell>
          <cell r="AC63">
            <v>30.595808383233532</v>
          </cell>
        </row>
        <row r="64">
          <cell r="A64" t="str">
            <v xml:space="preserve">  P E R E Z   COMPANC  S . A .</v>
          </cell>
        </row>
        <row r="65">
          <cell r="A65" t="str">
            <v>CAR</v>
          </cell>
          <cell r="B65" t="str">
            <v>CARANDA</v>
          </cell>
          <cell r="C65" t="str">
            <v>E</v>
          </cell>
          <cell r="D65">
            <v>5439.04</v>
          </cell>
          <cell r="E65">
            <v>175.45290322580644</v>
          </cell>
          <cell r="F65">
            <v>4352.0600000000004</v>
          </cell>
          <cell r="G65">
            <v>155.43071428571429</v>
          </cell>
          <cell r="H65">
            <v>3185.71</v>
          </cell>
          <cell r="I65">
            <v>102.76483870967742</v>
          </cell>
          <cell r="J65">
            <v>3570.19</v>
          </cell>
          <cell r="K65">
            <v>119.00633333333333</v>
          </cell>
          <cell r="L65">
            <v>5068.2</v>
          </cell>
          <cell r="M65">
            <v>163.49032258064514</v>
          </cell>
          <cell r="N65">
            <v>5003.57</v>
          </cell>
          <cell r="O65">
            <v>166.78566666666666</v>
          </cell>
          <cell r="P65">
            <v>5277.82</v>
          </cell>
          <cell r="Q65">
            <v>170.25225806451613</v>
          </cell>
          <cell r="R65">
            <v>5099.84</v>
          </cell>
          <cell r="S65">
            <v>164.5109677419355</v>
          </cell>
          <cell r="T65">
            <v>5034.88</v>
          </cell>
          <cell r="U65">
            <v>167.82933333333332</v>
          </cell>
          <cell r="V65">
            <v>4118.74</v>
          </cell>
          <cell r="W65">
            <v>132.86258064516127</v>
          </cell>
          <cell r="X65">
            <v>6489.01</v>
          </cell>
          <cell r="Y65">
            <v>216.30033333333333</v>
          </cell>
          <cell r="AB65">
            <v>52639.06</v>
          </cell>
          <cell r="AC65">
            <v>157.60197604790417</v>
          </cell>
        </row>
        <row r="66">
          <cell r="A66" t="str">
            <v>CLP</v>
          </cell>
          <cell r="B66" t="str">
            <v>COLPA</v>
          </cell>
          <cell r="C66" t="str">
            <v>E</v>
          </cell>
          <cell r="D66">
            <v>318.94</v>
          </cell>
          <cell r="E66">
            <v>10.288387096774194</v>
          </cell>
          <cell r="F66">
            <v>497.37</v>
          </cell>
          <cell r="G66">
            <v>17.763214285714287</v>
          </cell>
          <cell r="H66">
            <v>1016.54</v>
          </cell>
          <cell r="I66">
            <v>32.791612903225804</v>
          </cell>
          <cell r="J66">
            <v>1973.55</v>
          </cell>
          <cell r="K66">
            <v>65.784999999999997</v>
          </cell>
          <cell r="L66">
            <v>787.4</v>
          </cell>
          <cell r="M66">
            <v>25.4</v>
          </cell>
          <cell r="N66">
            <v>1258.6199999999999</v>
          </cell>
          <cell r="O66">
            <v>41.953999999999994</v>
          </cell>
          <cell r="P66">
            <v>1832.57</v>
          </cell>
          <cell r="Q66">
            <v>59.115161290322575</v>
          </cell>
          <cell r="R66">
            <v>1798.58</v>
          </cell>
          <cell r="S66">
            <v>58.018709677419352</v>
          </cell>
          <cell r="T66">
            <v>1538.96</v>
          </cell>
          <cell r="U66">
            <v>51.298666666666669</v>
          </cell>
          <cell r="V66">
            <v>1287.43</v>
          </cell>
          <cell r="W66">
            <v>41.53</v>
          </cell>
          <cell r="X66">
            <v>1376.78</v>
          </cell>
          <cell r="Y66">
            <v>45.892666666666663</v>
          </cell>
          <cell r="AB66">
            <v>13686.74</v>
          </cell>
          <cell r="AC66">
            <v>40.978263473053893</v>
          </cell>
        </row>
        <row r="67">
          <cell r="A67" t="str">
            <v>CLP</v>
          </cell>
          <cell r="B67" t="str">
            <v>PLANTA</v>
          </cell>
          <cell r="C67" t="str">
            <v>E</v>
          </cell>
          <cell r="D67">
            <v>3660</v>
          </cell>
          <cell r="E67">
            <v>118.06451612903226</v>
          </cell>
          <cell r="F67">
            <v>1711</v>
          </cell>
          <cell r="G67">
            <v>61.107142857142854</v>
          </cell>
          <cell r="H67">
            <v>2234</v>
          </cell>
          <cell r="I67">
            <v>72.064516129032256</v>
          </cell>
          <cell r="J67">
            <v>4439</v>
          </cell>
          <cell r="K67">
            <v>147.96666666666667</v>
          </cell>
          <cell r="L67">
            <v>2301</v>
          </cell>
          <cell r="M67">
            <v>74.225806451612897</v>
          </cell>
          <cell r="N67">
            <v>3546</v>
          </cell>
          <cell r="O67">
            <v>118.2</v>
          </cell>
          <cell r="P67">
            <v>5293</v>
          </cell>
          <cell r="Q67">
            <v>170.74193548387098</v>
          </cell>
          <cell r="R67">
            <v>5600</v>
          </cell>
          <cell r="S67">
            <v>180.64516129032259</v>
          </cell>
          <cell r="T67">
            <v>4897</v>
          </cell>
          <cell r="U67">
            <v>163.23333333333332</v>
          </cell>
          <cell r="V67">
            <v>3363</v>
          </cell>
          <cell r="W67">
            <v>108.48387096774194</v>
          </cell>
          <cell r="X67">
            <v>4373</v>
          </cell>
          <cell r="Y67">
            <v>145.76666666666668</v>
          </cell>
          <cell r="AC67">
            <v>0</v>
          </cell>
        </row>
        <row r="68">
          <cell r="A68" t="str">
            <v>TOTAL PEREZ</v>
          </cell>
          <cell r="D68">
            <v>5757.98</v>
          </cell>
          <cell r="E68">
            <v>185.74129032258062</v>
          </cell>
          <cell r="F68">
            <v>4849.43</v>
          </cell>
          <cell r="G68">
            <v>173.19392857142859</v>
          </cell>
          <cell r="H68">
            <v>4202.25</v>
          </cell>
          <cell r="I68">
            <v>135.55645161290323</v>
          </cell>
          <cell r="J68">
            <v>5543.74</v>
          </cell>
          <cell r="K68">
            <v>184.79133333333331</v>
          </cell>
          <cell r="L68">
            <v>5855.5999999999995</v>
          </cell>
          <cell r="M68">
            <v>188.89032258064515</v>
          </cell>
          <cell r="N68">
            <v>6262.19</v>
          </cell>
          <cell r="O68">
            <v>208.73966666666666</v>
          </cell>
          <cell r="P68">
            <v>7110.3899999999994</v>
          </cell>
          <cell r="Q68">
            <v>229.36741935483869</v>
          </cell>
          <cell r="R68">
            <v>6898.42</v>
          </cell>
          <cell r="S68">
            <v>222.52967741935484</v>
          </cell>
          <cell r="T68">
            <v>6573.84</v>
          </cell>
          <cell r="U68">
            <v>219.12800000000001</v>
          </cell>
          <cell r="V68">
            <v>5406.17</v>
          </cell>
          <cell r="W68">
            <v>174.3925806451613</v>
          </cell>
          <cell r="X68">
            <v>7865.79</v>
          </cell>
          <cell r="Y68">
            <v>262.19299999999998</v>
          </cell>
          <cell r="AB68">
            <v>66325.799999999988</v>
          </cell>
          <cell r="AC68">
            <v>198.58023952095806</v>
          </cell>
        </row>
        <row r="69">
          <cell r="A69" t="str">
            <v xml:space="preserve">   PLUSPETROL  BOLIVIA CORPORATION</v>
          </cell>
        </row>
        <row r="70">
          <cell r="A70" t="str">
            <v>BJO</v>
          </cell>
          <cell r="B70" t="str">
            <v>BERMEJO</v>
          </cell>
          <cell r="C70" t="str">
            <v>E</v>
          </cell>
        </row>
        <row r="71">
          <cell r="A71" t="str">
            <v>BJO</v>
          </cell>
          <cell r="B71" t="str">
            <v>X 44</v>
          </cell>
          <cell r="C71" t="str">
            <v>E</v>
          </cell>
          <cell r="D71">
            <v>185.9</v>
          </cell>
          <cell r="E71">
            <v>5.9967741935483874</v>
          </cell>
          <cell r="F71">
            <v>174.6</v>
          </cell>
          <cell r="G71">
            <v>6.2357142857142858</v>
          </cell>
          <cell r="H71">
            <v>193.5</v>
          </cell>
          <cell r="I71">
            <v>6.241935483870968</v>
          </cell>
          <cell r="J71">
            <v>174</v>
          </cell>
          <cell r="K71">
            <v>5.8</v>
          </cell>
          <cell r="L71">
            <v>176</v>
          </cell>
          <cell r="M71">
            <v>5.67741935483871</v>
          </cell>
          <cell r="N71">
            <v>170.3</v>
          </cell>
          <cell r="O71">
            <v>5.6766666666666667</v>
          </cell>
          <cell r="P71">
            <v>169.7</v>
          </cell>
          <cell r="Q71">
            <v>5.4741935483870963</v>
          </cell>
          <cell r="R71">
            <v>175.3</v>
          </cell>
          <cell r="S71">
            <v>5.6548387096774198</v>
          </cell>
          <cell r="T71">
            <v>166.8</v>
          </cell>
          <cell r="U71">
            <v>5.5600000000000005</v>
          </cell>
          <cell r="V71">
            <v>169</v>
          </cell>
          <cell r="W71">
            <v>5.4516129032258061</v>
          </cell>
          <cell r="X71">
            <v>166.8</v>
          </cell>
          <cell r="Y71">
            <v>5.5600000000000005</v>
          </cell>
          <cell r="AB71">
            <v>1921.8999999999999</v>
          </cell>
          <cell r="AC71">
            <v>5.7541916167664668</v>
          </cell>
        </row>
        <row r="72">
          <cell r="A72" t="str">
            <v>TOR</v>
          </cell>
          <cell r="B72" t="str">
            <v>TORO</v>
          </cell>
          <cell r="C72" t="str">
            <v>E</v>
          </cell>
        </row>
        <row r="73">
          <cell r="A73" t="str">
            <v>TOTAL PLUSPETROL</v>
          </cell>
          <cell r="D73">
            <v>185.9</v>
          </cell>
          <cell r="E73">
            <v>5.9967741935483874</v>
          </cell>
          <cell r="F73">
            <v>174.6</v>
          </cell>
          <cell r="G73">
            <v>6.2357142857142858</v>
          </cell>
          <cell r="H73">
            <v>193.5</v>
          </cell>
          <cell r="I73">
            <v>6.241935483870968</v>
          </cell>
          <cell r="J73">
            <v>174</v>
          </cell>
          <cell r="K73">
            <v>5.8</v>
          </cell>
          <cell r="L73">
            <v>176</v>
          </cell>
          <cell r="M73">
            <v>5.67741935483871</v>
          </cell>
          <cell r="N73">
            <v>170.3</v>
          </cell>
          <cell r="O73">
            <v>5.6766666666666667</v>
          </cell>
          <cell r="P73">
            <v>169.7</v>
          </cell>
          <cell r="Q73">
            <v>5.4741935483870963</v>
          </cell>
          <cell r="R73">
            <v>175.3</v>
          </cell>
          <cell r="S73">
            <v>5.6548387096774198</v>
          </cell>
          <cell r="T73">
            <v>166.8</v>
          </cell>
          <cell r="U73">
            <v>5.5600000000000005</v>
          </cell>
          <cell r="V73">
            <v>169</v>
          </cell>
          <cell r="W73">
            <v>5.4516129032258061</v>
          </cell>
          <cell r="X73">
            <v>166.8</v>
          </cell>
          <cell r="Y73">
            <v>5.5600000000000005</v>
          </cell>
          <cell r="AB73">
            <v>1921.8999999999999</v>
          </cell>
          <cell r="AC73">
            <v>5.7541916167664668</v>
          </cell>
        </row>
        <row r="74">
          <cell r="A74" t="str">
            <v xml:space="preserve">  D O N G    W O N   CORPORATION BOLIVIA</v>
          </cell>
        </row>
        <row r="75">
          <cell r="A75" t="str">
            <v>PMR</v>
          </cell>
          <cell r="B75" t="str">
            <v>PALMAR</v>
          </cell>
          <cell r="C75" t="str">
            <v>N</v>
          </cell>
        </row>
        <row r="76">
          <cell r="A76" t="str">
            <v>PMR</v>
          </cell>
          <cell r="B76" t="str">
            <v>PALMAR</v>
          </cell>
          <cell r="C76" t="str">
            <v>E</v>
          </cell>
          <cell r="N76">
            <v>98.931821024926307</v>
          </cell>
          <cell r="O76">
            <v>3.2977273674975436</v>
          </cell>
          <cell r="P76">
            <v>92.225309999999993</v>
          </cell>
          <cell r="Q76">
            <v>2.9750099999999997</v>
          </cell>
          <cell r="R76">
            <v>65.704793949854277</v>
          </cell>
          <cell r="S76">
            <v>2.1195094822533638</v>
          </cell>
          <cell r="T76">
            <v>16.891087641982288</v>
          </cell>
          <cell r="U76">
            <v>0.56303625473274299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AB76">
            <v>273.75301261676282</v>
          </cell>
          <cell r="AC76">
            <v>0.81961979825378084</v>
          </cell>
        </row>
        <row r="77">
          <cell r="A77" t="str">
            <v>TOTAL DONG WON</v>
          </cell>
          <cell r="N77">
            <v>98.931821024926307</v>
          </cell>
          <cell r="O77">
            <v>3.2977273674975436</v>
          </cell>
          <cell r="P77">
            <v>92.225309999999993</v>
          </cell>
          <cell r="Q77">
            <v>2.9750099999999997</v>
          </cell>
          <cell r="R77">
            <v>65.704793949854277</v>
          </cell>
          <cell r="S77">
            <v>2.1195094822533638</v>
          </cell>
          <cell r="T77">
            <v>16.891087641982288</v>
          </cell>
          <cell r="U77">
            <v>0.56303625473274299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AB77">
            <v>273.75301261676282</v>
          </cell>
          <cell r="AC77">
            <v>0.81961979825378084</v>
          </cell>
        </row>
        <row r="78">
          <cell r="A78" t="str">
            <v xml:space="preserve">  T E S O R O   BOLIVIA PETROLEUM Co.</v>
          </cell>
        </row>
        <row r="79">
          <cell r="A79" t="str">
            <v>EDD</v>
          </cell>
          <cell r="B79" t="str">
            <v>ESCONDIDO</v>
          </cell>
          <cell r="C79" t="str">
            <v>E</v>
          </cell>
          <cell r="D79">
            <v>2564.19</v>
          </cell>
          <cell r="E79">
            <v>82.715806451612906</v>
          </cell>
          <cell r="F79">
            <v>3060.01</v>
          </cell>
          <cell r="G79">
            <v>109.28607142857143</v>
          </cell>
          <cell r="H79">
            <v>12884.5</v>
          </cell>
          <cell r="I79">
            <v>415.62903225806451</v>
          </cell>
          <cell r="J79">
            <v>4647.97</v>
          </cell>
          <cell r="K79">
            <v>154.93233333333333</v>
          </cell>
          <cell r="L79">
            <v>5157.8599999999997</v>
          </cell>
          <cell r="M79">
            <v>166.38258064516128</v>
          </cell>
          <cell r="N79">
            <v>11681.25</v>
          </cell>
          <cell r="O79">
            <v>389.375</v>
          </cell>
          <cell r="P79">
            <v>20177.11</v>
          </cell>
          <cell r="Q79">
            <v>650.87451612903226</v>
          </cell>
          <cell r="R79">
            <v>10757.54</v>
          </cell>
          <cell r="S79">
            <v>347.01741935483875</v>
          </cell>
          <cell r="T79">
            <v>5273.64</v>
          </cell>
          <cell r="U79">
            <v>175.78800000000001</v>
          </cell>
          <cell r="V79">
            <v>4244.93</v>
          </cell>
          <cell r="W79">
            <v>136.93322580645162</v>
          </cell>
          <cell r="X79">
            <v>5304.35</v>
          </cell>
          <cell r="Y79">
            <v>176.81166666666667</v>
          </cell>
          <cell r="AB79">
            <v>85753.35</v>
          </cell>
          <cell r="AC79">
            <v>256.74655688622755</v>
          </cell>
        </row>
        <row r="80">
          <cell r="A80" t="str">
            <v>LVT</v>
          </cell>
          <cell r="B80" t="str">
            <v>LA VERTIENTE</v>
          </cell>
          <cell r="C80" t="str">
            <v>E</v>
          </cell>
          <cell r="D80">
            <v>2808.42</v>
          </cell>
          <cell r="E80">
            <v>90.594193548387096</v>
          </cell>
          <cell r="F80">
            <v>3240.36</v>
          </cell>
          <cell r="G80">
            <v>115.72714285714287</v>
          </cell>
          <cell r="H80">
            <v>1559.99</v>
          </cell>
          <cell r="I80">
            <v>50.322258064516127</v>
          </cell>
          <cell r="J80">
            <v>1628.88</v>
          </cell>
          <cell r="K80">
            <v>54.296000000000006</v>
          </cell>
          <cell r="L80">
            <v>1450.91</v>
          </cell>
          <cell r="M80">
            <v>46.803548387096775</v>
          </cell>
          <cell r="N80">
            <v>921.38</v>
          </cell>
          <cell r="O80">
            <v>30.712666666666667</v>
          </cell>
          <cell r="P80">
            <v>753.51</v>
          </cell>
          <cell r="Q80">
            <v>24.306774193548385</v>
          </cell>
          <cell r="R80">
            <v>2048.4899999999998</v>
          </cell>
          <cell r="S80">
            <v>66.080322580645159</v>
          </cell>
          <cell r="T80">
            <v>2011.71</v>
          </cell>
          <cell r="U80">
            <v>67.057000000000002</v>
          </cell>
          <cell r="V80">
            <v>1425.76</v>
          </cell>
          <cell r="W80">
            <v>45.992258064516129</v>
          </cell>
          <cell r="X80">
            <v>2471.37</v>
          </cell>
          <cell r="Y80">
            <v>82.378999999999991</v>
          </cell>
          <cell r="AB80">
            <v>20320.78</v>
          </cell>
          <cell r="AC80">
            <v>60.840658682634725</v>
          </cell>
        </row>
        <row r="81">
          <cell r="A81" t="str">
            <v>TGT</v>
          </cell>
          <cell r="B81" t="str">
            <v>TAIGUATI</v>
          </cell>
          <cell r="C81" t="str">
            <v>E</v>
          </cell>
          <cell r="D81">
            <v>581.12</v>
          </cell>
          <cell r="E81">
            <v>18.745806451612903</v>
          </cell>
          <cell r="F81">
            <v>509.46</v>
          </cell>
          <cell r="G81">
            <v>18.195</v>
          </cell>
          <cell r="H81">
            <v>555.46</v>
          </cell>
          <cell r="I81">
            <v>17.918064516129032</v>
          </cell>
          <cell r="J81">
            <v>427.48</v>
          </cell>
          <cell r="K81">
            <v>14.249333333333334</v>
          </cell>
          <cell r="L81">
            <v>576.19000000000005</v>
          </cell>
          <cell r="M81">
            <v>18.58677419354839</v>
          </cell>
          <cell r="N81">
            <v>489.23</v>
          </cell>
          <cell r="O81">
            <v>16.307666666666666</v>
          </cell>
          <cell r="P81">
            <v>493.43</v>
          </cell>
          <cell r="Q81">
            <v>15.917096774193549</v>
          </cell>
          <cell r="R81">
            <v>430.36</v>
          </cell>
          <cell r="S81">
            <v>13.882580645161291</v>
          </cell>
          <cell r="T81">
            <v>379.22</v>
          </cell>
          <cell r="U81">
            <v>12.640666666666668</v>
          </cell>
          <cell r="V81">
            <v>434</v>
          </cell>
          <cell r="W81">
            <v>14</v>
          </cell>
          <cell r="X81">
            <v>438.86</v>
          </cell>
          <cell r="Y81">
            <v>14.628666666666668</v>
          </cell>
          <cell r="AB81">
            <v>5314.8099999999995</v>
          </cell>
          <cell r="AC81">
            <v>15.912604790419159</v>
          </cell>
        </row>
        <row r="82">
          <cell r="A82" t="str">
            <v>TOTAL TESORO</v>
          </cell>
          <cell r="D82">
            <v>5953.7300000000005</v>
          </cell>
          <cell r="E82">
            <v>192.05580645161291</v>
          </cell>
          <cell r="F82">
            <v>6809.8300000000008</v>
          </cell>
          <cell r="G82">
            <v>243.20821428571432</v>
          </cell>
          <cell r="H82">
            <v>14999.95</v>
          </cell>
          <cell r="I82">
            <v>483.86935483870968</v>
          </cell>
          <cell r="J82">
            <v>6704.33</v>
          </cell>
          <cell r="K82">
            <v>223.47766666666666</v>
          </cell>
          <cell r="L82">
            <v>7184.9599999999991</v>
          </cell>
          <cell r="M82">
            <v>231.77290322580643</v>
          </cell>
          <cell r="N82">
            <v>13091.859999999999</v>
          </cell>
          <cell r="O82">
            <v>436.39533333333327</v>
          </cell>
          <cell r="P82">
            <v>21424.05</v>
          </cell>
          <cell r="Q82">
            <v>691.09838709677422</v>
          </cell>
          <cell r="R82">
            <v>13236.390000000001</v>
          </cell>
          <cell r="S82">
            <v>426.98032258064518</v>
          </cell>
          <cell r="T82">
            <v>7664.5700000000006</v>
          </cell>
          <cell r="U82">
            <v>255.48566666666667</v>
          </cell>
          <cell r="V82">
            <v>6104.6900000000005</v>
          </cell>
          <cell r="W82">
            <v>196.92548387096775</v>
          </cell>
          <cell r="X82">
            <v>8214.58</v>
          </cell>
          <cell r="Y82">
            <v>273.8193333333333</v>
          </cell>
          <cell r="AB82">
            <v>111388.94000000002</v>
          </cell>
          <cell r="AC82">
            <v>333.4998203592815</v>
          </cell>
        </row>
        <row r="83">
          <cell r="A83" t="str">
            <v xml:space="preserve">   M E N O R E S   ( Y P F B )</v>
          </cell>
        </row>
        <row r="84">
          <cell r="A84" t="str">
            <v>CBT</v>
          </cell>
          <cell r="B84" t="str">
            <v>CAMBEITI</v>
          </cell>
          <cell r="C84" t="str">
            <v>N</v>
          </cell>
        </row>
        <row r="85">
          <cell r="A85" t="str">
            <v>NJL</v>
          </cell>
          <cell r="B85" t="str">
            <v>NARANJILLOS</v>
          </cell>
          <cell r="C85" t="str">
            <v>N</v>
          </cell>
        </row>
        <row r="86">
          <cell r="A86" t="str">
            <v>TTR</v>
          </cell>
          <cell r="B86" t="str">
            <v>TATARENDA</v>
          </cell>
          <cell r="C86" t="str">
            <v>N</v>
          </cell>
        </row>
        <row r="87">
          <cell r="A87" t="str">
            <v>VMT</v>
          </cell>
          <cell r="B87" t="str">
            <v>VILLAMONTES</v>
          </cell>
          <cell r="C87" t="str">
            <v>N</v>
          </cell>
        </row>
        <row r="88">
          <cell r="A88" t="str">
            <v>TOTAL MENORES</v>
          </cell>
        </row>
        <row r="89">
          <cell r="A89" t="str">
            <v>TOTAL NUEVO</v>
          </cell>
          <cell r="D89">
            <v>6968.7698099999998</v>
          </cell>
          <cell r="E89">
            <v>224.79902612903226</v>
          </cell>
          <cell r="F89">
            <v>6894.5185099999999</v>
          </cell>
          <cell r="G89">
            <v>246.23280392857143</v>
          </cell>
          <cell r="H89">
            <v>6629.4241899999997</v>
          </cell>
          <cell r="I89">
            <v>213.85239322580645</v>
          </cell>
          <cell r="J89">
            <v>6452.6146600000002</v>
          </cell>
          <cell r="K89">
            <v>215.08715533333333</v>
          </cell>
          <cell r="L89">
            <v>7017.5002318217939</v>
          </cell>
          <cell r="M89">
            <v>226.37097522005786</v>
          </cell>
          <cell r="N89">
            <v>8015.6656663831855</v>
          </cell>
          <cell r="O89">
            <v>267.1888555461062</v>
          </cell>
          <cell r="P89">
            <v>8582.7576358116967</v>
          </cell>
          <cell r="Q89">
            <v>276.86314954231278</v>
          </cell>
          <cell r="R89">
            <v>8979.7156180424099</v>
          </cell>
          <cell r="S89">
            <v>289.66824574330354</v>
          </cell>
          <cell r="T89">
            <v>12236.346132656405</v>
          </cell>
          <cell r="U89">
            <v>407.87820442188018</v>
          </cell>
          <cell r="V89">
            <v>15209.717001467716</v>
          </cell>
          <cell r="W89">
            <v>490.6360323054102</v>
          </cell>
          <cell r="X89">
            <v>13416.816452837718</v>
          </cell>
          <cell r="Y89">
            <v>447.22721509459063</v>
          </cell>
          <cell r="AB89">
            <v>100403.84590902091</v>
          </cell>
          <cell r="AC89">
            <v>300.61031709287698</v>
          </cell>
        </row>
        <row r="90">
          <cell r="A90" t="str">
            <v>TOTAL EXISTENTE</v>
          </cell>
          <cell r="D90">
            <v>89725.264399999985</v>
          </cell>
          <cell r="E90">
            <v>2894.3633677419352</v>
          </cell>
          <cell r="F90">
            <v>80365.37629</v>
          </cell>
          <cell r="G90">
            <v>2870.1920103571429</v>
          </cell>
          <cell r="H90">
            <v>94606.420429999998</v>
          </cell>
          <cell r="I90">
            <v>3051.8200138709676</v>
          </cell>
          <cell r="J90">
            <v>84592.205720000013</v>
          </cell>
          <cell r="K90">
            <v>2819.7401906666669</v>
          </cell>
          <cell r="L90">
            <v>85426.287607225182</v>
          </cell>
          <cell r="M90">
            <v>2755.6866970072638</v>
          </cell>
          <cell r="N90">
            <v>88738.421115881603</v>
          </cell>
          <cell r="O90">
            <v>2957.9473705293867</v>
          </cell>
          <cell r="P90">
            <v>98707.835982008924</v>
          </cell>
          <cell r="Q90">
            <v>3184.1237413551266</v>
          </cell>
          <cell r="R90">
            <v>93570.175552227956</v>
          </cell>
          <cell r="S90">
            <v>3018.3927597492889</v>
          </cell>
          <cell r="T90">
            <v>81805.851874511136</v>
          </cell>
          <cell r="U90">
            <v>2726.861729150371</v>
          </cell>
          <cell r="V90">
            <v>83578.066629637251</v>
          </cell>
          <cell r="W90">
            <v>2696.0666654721695</v>
          </cell>
          <cell r="X90">
            <v>84383.778992061954</v>
          </cell>
          <cell r="Y90">
            <v>2812.7926330687319</v>
          </cell>
          <cell r="AB90">
            <v>965499.684593554</v>
          </cell>
          <cell r="AC90">
            <v>2890.7176185435746</v>
          </cell>
        </row>
        <row r="91">
          <cell r="A91" t="str">
            <v>TOTAL NACIONAL</v>
          </cell>
          <cell r="D91">
            <v>96694.034209999983</v>
          </cell>
          <cell r="E91">
            <v>3119.1623938709672</v>
          </cell>
          <cell r="F91">
            <v>87259.894799999995</v>
          </cell>
          <cell r="G91">
            <v>3116.4248142857141</v>
          </cell>
          <cell r="H91">
            <v>101235.84462</v>
          </cell>
          <cell r="I91">
            <v>3265.6724070967744</v>
          </cell>
          <cell r="J91">
            <v>91044.820380000019</v>
          </cell>
          <cell r="K91">
            <v>3034.827346</v>
          </cell>
          <cell r="L91">
            <v>92443.78783904697</v>
          </cell>
          <cell r="M91">
            <v>2982.0576722273217</v>
          </cell>
          <cell r="N91">
            <v>96754.086782264785</v>
          </cell>
          <cell r="O91">
            <v>3225.1362260754927</v>
          </cell>
          <cell r="P91">
            <v>107290.59361782062</v>
          </cell>
          <cell r="Q91">
            <v>3460.9868908974395</v>
          </cell>
          <cell r="R91">
            <v>102549.89117027036</v>
          </cell>
          <cell r="S91">
            <v>3308.0610054925924</v>
          </cell>
          <cell r="T91">
            <v>94042.198007167535</v>
          </cell>
          <cell r="U91">
            <v>3134.7399335722512</v>
          </cell>
          <cell r="V91">
            <v>98787.783631104961</v>
          </cell>
          <cell r="W91">
            <v>3186.7026977775795</v>
          </cell>
          <cell r="X91">
            <v>97800.595444899678</v>
          </cell>
          <cell r="Y91">
            <v>3260.0198481633224</v>
          </cell>
          <cell r="AB91">
            <v>1065903.530502575</v>
          </cell>
          <cell r="AC91">
            <v>3191.3279356364519</v>
          </cell>
        </row>
        <row r="92">
          <cell r="D92" t="str">
            <v>NOTA.- * VOLUMENES DE GASOLINA NATURAL CALCULADOS DEL GAS ENTREGADO A DUCTO</v>
          </cell>
        </row>
      </sheetData>
      <sheetData sheetId="26" refreshError="1"/>
      <sheetData sheetId="27" refreshError="1"/>
      <sheetData sheetId="28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937</v>
          </cell>
          <cell r="E10">
            <v>30.225806451612904</v>
          </cell>
          <cell r="F10">
            <v>691</v>
          </cell>
          <cell r="G10">
            <v>24.678571428571427</v>
          </cell>
          <cell r="H10">
            <v>550</v>
          </cell>
          <cell r="I10">
            <v>17.741935483870968</v>
          </cell>
          <cell r="J10">
            <v>564</v>
          </cell>
          <cell r="K10">
            <v>18.8</v>
          </cell>
          <cell r="AB10">
            <v>2742</v>
          </cell>
          <cell r="AC10">
            <v>8.2095808383233528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353</v>
          </cell>
          <cell r="E11">
            <v>11.387096774193548</v>
          </cell>
          <cell r="F11">
            <v>321</v>
          </cell>
          <cell r="G11">
            <v>11.464285714285714</v>
          </cell>
          <cell r="H11">
            <v>362</v>
          </cell>
          <cell r="I11">
            <v>11.67741935483871</v>
          </cell>
          <cell r="J11">
            <v>336</v>
          </cell>
          <cell r="K11">
            <v>11.2</v>
          </cell>
          <cell r="L11">
            <v>341</v>
          </cell>
          <cell r="M11">
            <v>11</v>
          </cell>
          <cell r="N11">
            <v>309</v>
          </cell>
          <cell r="O11">
            <v>10.3</v>
          </cell>
          <cell r="P11">
            <v>1113</v>
          </cell>
          <cell r="Q11">
            <v>35.903225806451616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918</v>
          </cell>
          <cell r="E12">
            <v>29.612903225806452</v>
          </cell>
          <cell r="F12">
            <v>1205</v>
          </cell>
          <cell r="G12">
            <v>43.035714285714285</v>
          </cell>
          <cell r="H12">
            <v>1400</v>
          </cell>
          <cell r="I12">
            <v>45.161290322580648</v>
          </cell>
          <cell r="J12">
            <v>1869</v>
          </cell>
          <cell r="K12">
            <v>62.3</v>
          </cell>
          <cell r="L12">
            <v>2008</v>
          </cell>
          <cell r="M12">
            <v>64.774193548387103</v>
          </cell>
          <cell r="N12">
            <v>2253</v>
          </cell>
          <cell r="O12">
            <v>75.099999999999994</v>
          </cell>
          <cell r="P12">
            <v>3688</v>
          </cell>
          <cell r="Q12">
            <v>118.96774193548387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99</v>
          </cell>
          <cell r="E13">
            <v>3.193548387096774</v>
          </cell>
          <cell r="F13">
            <v>94</v>
          </cell>
          <cell r="G13">
            <v>3.3571428571428572</v>
          </cell>
          <cell r="H13">
            <v>18</v>
          </cell>
          <cell r="I13">
            <v>0.58064516129032262</v>
          </cell>
          <cell r="P13">
            <v>8</v>
          </cell>
          <cell r="Q13">
            <v>0.25806451612903225</v>
          </cell>
          <cell r="AB13">
            <v>219</v>
          </cell>
          <cell r="AC13">
            <v>0.65568862275449102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P14">
            <v>47</v>
          </cell>
          <cell r="Q14">
            <v>1.5161290322580645</v>
          </cell>
          <cell r="AB14">
            <v>47</v>
          </cell>
          <cell r="AC14">
            <v>0.1407185628742515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13183</v>
          </cell>
          <cell r="E15">
            <v>425.25806451612902</v>
          </cell>
          <cell r="F15">
            <v>12963</v>
          </cell>
          <cell r="G15">
            <v>462.96428571428572</v>
          </cell>
          <cell r="H15">
            <v>12914</v>
          </cell>
          <cell r="I15">
            <v>416.58064516129031</v>
          </cell>
          <cell r="J15">
            <v>12598</v>
          </cell>
          <cell r="K15">
            <v>419.93333333333334</v>
          </cell>
          <cell r="L15">
            <v>10635</v>
          </cell>
          <cell r="M15">
            <v>343.06451612903226</v>
          </cell>
          <cell r="N15">
            <v>5070</v>
          </cell>
          <cell r="O15">
            <v>169</v>
          </cell>
          <cell r="P15">
            <v>15428</v>
          </cell>
          <cell r="Q15">
            <v>497.67741935483872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7753</v>
          </cell>
          <cell r="E17">
            <v>895.25806451612902</v>
          </cell>
          <cell r="F17">
            <v>24060</v>
          </cell>
          <cell r="G17">
            <v>859.28571428571433</v>
          </cell>
          <cell r="H17">
            <v>26030.233587247592</v>
          </cell>
          <cell r="I17">
            <v>839.68495442734172</v>
          </cell>
          <cell r="J17">
            <v>26018.469443574919</v>
          </cell>
          <cell r="K17">
            <v>867.28231478583064</v>
          </cell>
          <cell r="L17">
            <v>27824</v>
          </cell>
          <cell r="M17">
            <v>897.54838709677415</v>
          </cell>
          <cell r="N17">
            <v>23013</v>
          </cell>
          <cell r="O17">
            <v>767.1</v>
          </cell>
          <cell r="P17">
            <v>22773</v>
          </cell>
          <cell r="Q17">
            <v>734.61290322580646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G18">
            <v>0</v>
          </cell>
          <cell r="H18">
            <v>765.76641275240763</v>
          </cell>
          <cell r="I18">
            <v>24.702142346851858</v>
          </cell>
          <cell r="J18">
            <v>1469.5305564250812</v>
          </cell>
          <cell r="K18">
            <v>48.984351880836037</v>
          </cell>
          <cell r="L18">
            <v>1688</v>
          </cell>
          <cell r="M18">
            <v>54.451612903225808</v>
          </cell>
          <cell r="N18">
            <v>4748</v>
          </cell>
          <cell r="O18">
            <v>158.26666666666668</v>
          </cell>
          <cell r="P18">
            <v>4243</v>
          </cell>
          <cell r="Q18">
            <v>136.87096774193549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U19">
            <v>0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2218</v>
          </cell>
          <cell r="E20">
            <v>71.548387096774192</v>
          </cell>
          <cell r="F20">
            <v>2085</v>
          </cell>
          <cell r="G20">
            <v>74.464285714285708</v>
          </cell>
          <cell r="H20">
            <v>2561</v>
          </cell>
          <cell r="I20">
            <v>82.612903225806448</v>
          </cell>
          <cell r="J20">
            <v>2788</v>
          </cell>
          <cell r="K20">
            <v>92.933333333333337</v>
          </cell>
          <cell r="L20">
            <v>3089</v>
          </cell>
          <cell r="M20">
            <v>99.645161290322577</v>
          </cell>
          <cell r="N20">
            <v>3110</v>
          </cell>
          <cell r="O20">
            <v>103.66666666666667</v>
          </cell>
          <cell r="P20">
            <v>3020</v>
          </cell>
          <cell r="Q20">
            <v>97.41935483870968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1234</v>
          </cell>
          <cell r="E22">
            <v>39.806451612903224</v>
          </cell>
          <cell r="F22">
            <v>945</v>
          </cell>
          <cell r="G22">
            <v>33.75</v>
          </cell>
          <cell r="H22">
            <v>2806</v>
          </cell>
          <cell r="I22">
            <v>90.516129032258064</v>
          </cell>
          <cell r="J22">
            <v>5975</v>
          </cell>
          <cell r="K22">
            <v>199.16666666666666</v>
          </cell>
          <cell r="L22">
            <v>10366</v>
          </cell>
          <cell r="M22">
            <v>334.38709677419354</v>
          </cell>
          <cell r="N22">
            <v>11864</v>
          </cell>
          <cell r="O22">
            <v>395.46666666666664</v>
          </cell>
          <cell r="P22">
            <v>8638</v>
          </cell>
          <cell r="Q22">
            <v>278.64516129032256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14134</v>
          </cell>
          <cell r="E23">
            <v>455.93548387096774</v>
          </cell>
          <cell r="F23">
            <v>11465</v>
          </cell>
          <cell r="G23">
            <v>409.46428571428572</v>
          </cell>
          <cell r="H23">
            <v>11751</v>
          </cell>
          <cell r="I23">
            <v>379.06451612903226</v>
          </cell>
          <cell r="J23">
            <v>10199</v>
          </cell>
          <cell r="K23">
            <v>339.96666666666664</v>
          </cell>
          <cell r="L23">
            <v>13936</v>
          </cell>
          <cell r="M23">
            <v>449.54838709677421</v>
          </cell>
          <cell r="N23">
            <v>12896</v>
          </cell>
          <cell r="O23">
            <v>429.86666666666667</v>
          </cell>
          <cell r="P23">
            <v>13135</v>
          </cell>
          <cell r="Q23">
            <v>423.70967741935482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U24">
            <v>0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885</v>
          </cell>
          <cell r="E25">
            <v>28.548387096774192</v>
          </cell>
          <cell r="F25">
            <v>832</v>
          </cell>
          <cell r="G25">
            <v>29.714285714285715</v>
          </cell>
          <cell r="H25">
            <v>901</v>
          </cell>
          <cell r="I25">
            <v>29.06451612903226</v>
          </cell>
          <cell r="J25">
            <v>974</v>
          </cell>
          <cell r="K25">
            <v>32.466666666666669</v>
          </cell>
          <cell r="L25">
            <v>1556</v>
          </cell>
          <cell r="M25">
            <v>50.193548387096776</v>
          </cell>
          <cell r="N25">
            <v>8357</v>
          </cell>
          <cell r="O25">
            <v>278.56666666666666</v>
          </cell>
          <cell r="P25">
            <v>5829</v>
          </cell>
          <cell r="Q25">
            <v>188.03225806451613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U26">
            <v>0</v>
          </cell>
        </row>
        <row r="27">
          <cell r="A27" t="str">
            <v>TOTAL NUEVO</v>
          </cell>
          <cell r="D27">
            <v>16724</v>
          </cell>
          <cell r="E27">
            <v>539.48387096774195</v>
          </cell>
          <cell r="F27">
            <v>16219</v>
          </cell>
          <cell r="G27">
            <v>579.25</v>
          </cell>
          <cell r="H27">
            <v>18815.766412752408</v>
          </cell>
          <cell r="I27">
            <v>606.96020686298084</v>
          </cell>
          <cell r="J27">
            <v>22811.530556425081</v>
          </cell>
          <cell r="K27">
            <v>760.38435188083599</v>
          </cell>
          <cell r="L27">
            <v>25038</v>
          </cell>
          <cell r="M27">
            <v>807.67741935483866</v>
          </cell>
          <cell r="N27">
            <v>24244</v>
          </cell>
          <cell r="O27">
            <v>808.13333333333333</v>
          </cell>
          <cell r="P27">
            <v>33165</v>
          </cell>
          <cell r="Q27">
            <v>1069.8387096774193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44990</v>
          </cell>
          <cell r="E28">
            <v>1451.2903225806451</v>
          </cell>
          <cell r="F28">
            <v>38442</v>
          </cell>
          <cell r="G28">
            <v>1372.9285714285713</v>
          </cell>
          <cell r="H28">
            <v>41243.233587247596</v>
          </cell>
          <cell r="I28">
            <v>1330.4268899112128</v>
          </cell>
          <cell r="J28">
            <v>39979.469443574919</v>
          </cell>
          <cell r="K28">
            <v>1332.6489814524973</v>
          </cell>
          <cell r="L28">
            <v>46405</v>
          </cell>
          <cell r="M28">
            <v>1496.9354838709678</v>
          </cell>
          <cell r="N28">
            <v>47376</v>
          </cell>
          <cell r="O28">
            <v>1579.2</v>
          </cell>
          <cell r="P28">
            <v>44757</v>
          </cell>
          <cell r="Q28">
            <v>1443.7741935483871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61714</v>
          </cell>
          <cell r="E29">
            <v>1990.7741935483871</v>
          </cell>
          <cell r="F29">
            <v>54661</v>
          </cell>
          <cell r="G29">
            <v>1952.1785714285713</v>
          </cell>
          <cell r="H29">
            <v>60059</v>
          </cell>
          <cell r="I29">
            <v>1937.3870967741937</v>
          </cell>
          <cell r="J29">
            <v>62791</v>
          </cell>
          <cell r="K29">
            <v>2093.0333333333333</v>
          </cell>
          <cell r="L29">
            <v>71443</v>
          </cell>
          <cell r="M29">
            <v>2304.6129032258063</v>
          </cell>
          <cell r="N29">
            <v>71620</v>
          </cell>
          <cell r="O29">
            <v>2387.3333333333335</v>
          </cell>
          <cell r="P29">
            <v>77922</v>
          </cell>
          <cell r="Q29">
            <v>2513.6129032258063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77</v>
          </cell>
          <cell r="E32">
            <v>2.4838709677419355</v>
          </cell>
          <cell r="F32">
            <v>56</v>
          </cell>
          <cell r="G32">
            <v>2</v>
          </cell>
          <cell r="H32">
            <v>64</v>
          </cell>
          <cell r="I32">
            <v>2.064516129032258</v>
          </cell>
          <cell r="J32">
            <v>59</v>
          </cell>
          <cell r="K32">
            <v>1.9666666666666666</v>
          </cell>
          <cell r="AB32">
            <v>256</v>
          </cell>
          <cell r="AC32">
            <v>0.76646706586826352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2286</v>
          </cell>
          <cell r="E33">
            <v>396.32258064516128</v>
          </cell>
          <cell r="F33">
            <v>10963</v>
          </cell>
          <cell r="G33">
            <v>391.53571428571428</v>
          </cell>
          <cell r="H33">
            <v>11715</v>
          </cell>
          <cell r="I33">
            <v>377.90322580645159</v>
          </cell>
          <cell r="J33">
            <v>7758</v>
          </cell>
          <cell r="K33">
            <v>258.60000000000002</v>
          </cell>
          <cell r="L33">
            <v>5436</v>
          </cell>
          <cell r="M33">
            <v>175.35483870967741</v>
          </cell>
          <cell r="N33">
            <v>6138</v>
          </cell>
          <cell r="O33">
            <v>204.6</v>
          </cell>
          <cell r="P33">
            <v>7350</v>
          </cell>
          <cell r="Q33">
            <v>237.0967741935483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19</v>
          </cell>
          <cell r="I34">
            <v>0.61290322580645162</v>
          </cell>
          <cell r="J34">
            <v>3</v>
          </cell>
          <cell r="K34">
            <v>0.1</v>
          </cell>
          <cell r="L34">
            <v>55</v>
          </cell>
          <cell r="M34">
            <v>1.7741935483870968</v>
          </cell>
          <cell r="N34">
            <v>150</v>
          </cell>
          <cell r="O34">
            <v>5</v>
          </cell>
          <cell r="P34">
            <v>155</v>
          </cell>
          <cell r="Q34">
            <v>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U35">
            <v>0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68</v>
          </cell>
          <cell r="E36">
            <v>2.193548387096774</v>
          </cell>
          <cell r="F36">
            <v>66</v>
          </cell>
          <cell r="G36">
            <v>2.3571428571428572</v>
          </cell>
          <cell r="H36">
            <v>73</v>
          </cell>
          <cell r="I36">
            <v>2.3548387096774195</v>
          </cell>
          <cell r="J36">
            <v>65</v>
          </cell>
          <cell r="K36">
            <v>2.1666666666666665</v>
          </cell>
          <cell r="AB36">
            <v>272</v>
          </cell>
          <cell r="AC36">
            <v>0.81437125748502992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4131</v>
          </cell>
          <cell r="E37">
            <v>133.25806451612902</v>
          </cell>
          <cell r="F37">
            <v>3853</v>
          </cell>
          <cell r="G37">
            <v>137.60714285714286</v>
          </cell>
          <cell r="H37">
            <v>4514</v>
          </cell>
          <cell r="I37">
            <v>145.61290322580646</v>
          </cell>
          <cell r="J37">
            <v>4563</v>
          </cell>
          <cell r="K37">
            <v>152.1</v>
          </cell>
          <cell r="L37">
            <v>4606</v>
          </cell>
          <cell r="M37">
            <v>148.58064516129033</v>
          </cell>
          <cell r="N37">
            <v>4809</v>
          </cell>
          <cell r="O37">
            <v>160.30000000000001</v>
          </cell>
          <cell r="P37">
            <v>5004</v>
          </cell>
          <cell r="Q37">
            <v>161.41935483870967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18704</v>
          </cell>
          <cell r="E38">
            <v>603.35483870967744</v>
          </cell>
          <cell r="F38">
            <v>16674</v>
          </cell>
          <cell r="G38">
            <v>595.5</v>
          </cell>
          <cell r="H38">
            <v>18495</v>
          </cell>
          <cell r="I38">
            <v>596.61290322580646</v>
          </cell>
          <cell r="J38">
            <v>18064</v>
          </cell>
          <cell r="K38">
            <v>602.13333333333333</v>
          </cell>
          <cell r="L38">
            <v>18651</v>
          </cell>
          <cell r="M38">
            <v>601.64516129032256</v>
          </cell>
          <cell r="N38">
            <v>18067</v>
          </cell>
          <cell r="O38">
            <v>602.23333333333335</v>
          </cell>
          <cell r="P38">
            <v>18649</v>
          </cell>
          <cell r="Q38">
            <v>601.58064516129036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H39">
            <v>227</v>
          </cell>
          <cell r="I39">
            <v>7.32258064516129</v>
          </cell>
          <cell r="J39">
            <v>177</v>
          </cell>
          <cell r="K39">
            <v>5.9</v>
          </cell>
          <cell r="L39">
            <v>2608</v>
          </cell>
          <cell r="M39">
            <v>84.129032258064512</v>
          </cell>
          <cell r="N39">
            <v>7273</v>
          </cell>
          <cell r="O39">
            <v>242.43333333333334</v>
          </cell>
          <cell r="P39">
            <v>7112</v>
          </cell>
          <cell r="Q39">
            <v>229.41935483870967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L40">
            <v>3</v>
          </cell>
          <cell r="M40">
            <v>9.6774193548387094E-2</v>
          </cell>
          <cell r="T40" t="e">
            <v>#REF!</v>
          </cell>
          <cell r="U40" t="e">
            <v>#REF!</v>
          </cell>
          <cell r="AB40" t="e">
            <v>#REF!</v>
          </cell>
          <cell r="AC40" t="e">
            <v>#REF!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10724</v>
          </cell>
          <cell r="E41">
            <v>345.93548387096774</v>
          </cell>
          <cell r="F41">
            <v>9774</v>
          </cell>
          <cell r="G41">
            <v>349.07142857142856</v>
          </cell>
          <cell r="H41">
            <v>11574</v>
          </cell>
          <cell r="I41">
            <v>373.35483870967744</v>
          </cell>
          <cell r="J41">
            <v>11096</v>
          </cell>
          <cell r="K41">
            <v>369.86666666666667</v>
          </cell>
          <cell r="L41">
            <v>12225</v>
          </cell>
          <cell r="M41">
            <v>394.35483870967744</v>
          </cell>
          <cell r="N41">
            <v>12792</v>
          </cell>
          <cell r="O41">
            <v>426.4</v>
          </cell>
          <cell r="P41">
            <v>13592</v>
          </cell>
          <cell r="Q41">
            <v>438.45161290322579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1251</v>
          </cell>
          <cell r="E42">
            <v>40.354838709677416</v>
          </cell>
          <cell r="F42">
            <v>1871</v>
          </cell>
          <cell r="G42">
            <v>66.821428571428569</v>
          </cell>
          <cell r="H42">
            <v>2186</v>
          </cell>
          <cell r="I42">
            <v>70.516129032258064</v>
          </cell>
          <cell r="J42">
            <v>1815</v>
          </cell>
          <cell r="K42">
            <v>60.5</v>
          </cell>
          <cell r="L42">
            <v>2088</v>
          </cell>
          <cell r="M42">
            <v>67.354838709677423</v>
          </cell>
          <cell r="N42">
            <v>2255</v>
          </cell>
          <cell r="O42">
            <v>75.166666666666671</v>
          </cell>
          <cell r="P42">
            <v>2331</v>
          </cell>
          <cell r="Q42">
            <v>75.193548387096769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U43">
            <v>0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911</v>
          </cell>
          <cell r="E44">
            <v>61.645161290322584</v>
          </cell>
          <cell r="F44">
            <v>1718</v>
          </cell>
          <cell r="G44">
            <v>61.357142857142854</v>
          </cell>
          <cell r="H44">
            <v>1928</v>
          </cell>
          <cell r="I44">
            <v>62.193548387096776</v>
          </cell>
          <cell r="J44">
            <v>2018</v>
          </cell>
          <cell r="K44">
            <v>67.266666666666666</v>
          </cell>
          <cell r="L44">
            <v>2291</v>
          </cell>
          <cell r="M44">
            <v>73.903225806451616</v>
          </cell>
          <cell r="N44">
            <v>2347</v>
          </cell>
          <cell r="O44">
            <v>78.233333333333334</v>
          </cell>
          <cell r="P44">
            <v>2765</v>
          </cell>
          <cell r="Q44">
            <v>89.193548387096769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U45">
            <v>0</v>
          </cell>
        </row>
        <row r="46">
          <cell r="A46" t="str">
            <v>TOTAL NUEVO</v>
          </cell>
          <cell r="D46">
            <v>34955</v>
          </cell>
          <cell r="E46">
            <v>1127.5806451612902</v>
          </cell>
          <cell r="F46">
            <v>32294</v>
          </cell>
          <cell r="G46">
            <v>1153.3571428571429</v>
          </cell>
          <cell r="H46">
            <v>37152</v>
          </cell>
          <cell r="I46">
            <v>1198.4516129032259</v>
          </cell>
          <cell r="J46">
            <v>35842</v>
          </cell>
          <cell r="K46">
            <v>1194.7333333333333</v>
          </cell>
          <cell r="L46">
            <v>40236</v>
          </cell>
          <cell r="M46">
            <v>1297.9354838709678</v>
          </cell>
          <cell r="N46">
            <v>45346</v>
          </cell>
          <cell r="O46">
            <v>1511.5333333333333</v>
          </cell>
          <cell r="P46">
            <v>46843</v>
          </cell>
          <cell r="Q46">
            <v>1511.0645161290322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4197</v>
          </cell>
          <cell r="E47">
            <v>457.96774193548384</v>
          </cell>
          <cell r="F47">
            <v>12681</v>
          </cell>
          <cell r="G47">
            <v>452.89285714285717</v>
          </cell>
          <cell r="H47">
            <v>13643</v>
          </cell>
          <cell r="I47">
            <v>440.09677419354841</v>
          </cell>
          <cell r="J47">
            <v>9776</v>
          </cell>
          <cell r="K47">
            <v>325.86666666666667</v>
          </cell>
          <cell r="L47">
            <v>7727</v>
          </cell>
          <cell r="M47">
            <v>249.25806451612902</v>
          </cell>
          <cell r="N47">
            <v>8485</v>
          </cell>
          <cell r="O47">
            <v>282.83333333333331</v>
          </cell>
          <cell r="P47">
            <v>10115</v>
          </cell>
          <cell r="Q47">
            <v>326.29032258064518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49152</v>
          </cell>
          <cell r="E48">
            <v>1585.5483870967741</v>
          </cell>
          <cell r="F48">
            <v>44975</v>
          </cell>
          <cell r="G48">
            <v>1606.25</v>
          </cell>
          <cell r="H48">
            <v>50795</v>
          </cell>
          <cell r="I48">
            <v>1638.5483870967741</v>
          </cell>
          <cell r="J48">
            <v>45618</v>
          </cell>
          <cell r="K48">
            <v>1520.6</v>
          </cell>
          <cell r="L48">
            <v>47963</v>
          </cell>
          <cell r="M48">
            <v>1547.1935483870968</v>
          </cell>
          <cell r="N48">
            <v>53831</v>
          </cell>
          <cell r="O48">
            <v>1794.3666666666666</v>
          </cell>
          <cell r="P48">
            <v>56958</v>
          </cell>
          <cell r="Q48">
            <v>1837.3548387096773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U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285</v>
          </cell>
          <cell r="E51">
            <v>9.193548387096774</v>
          </cell>
          <cell r="F51">
            <v>383</v>
          </cell>
          <cell r="G51">
            <v>13.678571428571429</v>
          </cell>
          <cell r="H51">
            <v>608</v>
          </cell>
          <cell r="I51">
            <v>19.612903225806452</v>
          </cell>
          <cell r="J51">
            <v>530</v>
          </cell>
          <cell r="K51">
            <v>17.666666666666668</v>
          </cell>
          <cell r="L51">
            <v>752</v>
          </cell>
          <cell r="M51">
            <v>24.258064516129032</v>
          </cell>
          <cell r="N51">
            <v>600</v>
          </cell>
          <cell r="O51">
            <v>20</v>
          </cell>
          <cell r="P51">
            <v>632</v>
          </cell>
          <cell r="Q51">
            <v>20.387096774193548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3079</v>
          </cell>
          <cell r="E52">
            <v>99.322580645161295</v>
          </cell>
          <cell r="F52">
            <v>1052</v>
          </cell>
          <cell r="G52">
            <v>37.571428571428569</v>
          </cell>
          <cell r="H52">
            <v>614</v>
          </cell>
          <cell r="I52">
            <v>19.806451612903224</v>
          </cell>
          <cell r="J52">
            <v>614</v>
          </cell>
          <cell r="K52">
            <v>20.466666666666665</v>
          </cell>
          <cell r="L52">
            <v>296</v>
          </cell>
          <cell r="M52">
            <v>9.5483870967741939</v>
          </cell>
          <cell r="N52">
            <v>400</v>
          </cell>
          <cell r="O52">
            <v>13.333333333333334</v>
          </cell>
          <cell r="P52">
            <v>909</v>
          </cell>
          <cell r="Q52">
            <v>29.322580645161292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3">
          <cell r="U53">
            <v>0</v>
          </cell>
        </row>
        <row r="54">
          <cell r="A54" t="str">
            <v>TOTAL VENTURES</v>
          </cell>
          <cell r="D54">
            <v>3364</v>
          </cell>
          <cell r="E54">
            <v>108.51612903225806</v>
          </cell>
          <cell r="F54">
            <v>1435</v>
          </cell>
          <cell r="G54">
            <v>51.25</v>
          </cell>
          <cell r="H54">
            <v>1222</v>
          </cell>
          <cell r="I54">
            <v>39.41935483870968</v>
          </cell>
          <cell r="J54">
            <v>1144</v>
          </cell>
          <cell r="K54">
            <v>38.133333333333333</v>
          </cell>
          <cell r="L54">
            <v>1048</v>
          </cell>
          <cell r="M54">
            <v>33.806451612903224</v>
          </cell>
          <cell r="N54">
            <v>1000</v>
          </cell>
          <cell r="O54">
            <v>33.333333333333336</v>
          </cell>
          <cell r="P54">
            <v>1541</v>
          </cell>
          <cell r="Q54">
            <v>49.70967741935484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8242</v>
          </cell>
          <cell r="E56">
            <v>265.87096774193549</v>
          </cell>
          <cell r="F56">
            <v>7638</v>
          </cell>
          <cell r="G56">
            <v>272.78571428571428</v>
          </cell>
          <cell r="H56">
            <v>8368</v>
          </cell>
          <cell r="I56">
            <v>269.93548387096774</v>
          </cell>
          <cell r="J56">
            <v>10025</v>
          </cell>
          <cell r="K56">
            <v>334.16666666666669</v>
          </cell>
          <cell r="L56">
            <v>9281</v>
          </cell>
          <cell r="M56">
            <v>299.38709677419354</v>
          </cell>
          <cell r="N56">
            <v>8776</v>
          </cell>
          <cell r="O56">
            <v>292.53333333333336</v>
          </cell>
          <cell r="P56">
            <v>8653</v>
          </cell>
          <cell r="Q56">
            <v>279.12903225806451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2590</v>
          </cell>
          <cell r="E57">
            <v>83.548387096774192</v>
          </cell>
          <cell r="F57">
            <v>1379</v>
          </cell>
          <cell r="G57">
            <v>49.25</v>
          </cell>
          <cell r="H57">
            <v>959</v>
          </cell>
          <cell r="I57">
            <v>30.93548387096774</v>
          </cell>
          <cell r="J57">
            <v>1248</v>
          </cell>
          <cell r="K57">
            <v>41.6</v>
          </cell>
          <cell r="L57">
            <v>1702</v>
          </cell>
          <cell r="M57">
            <v>54.903225806451616</v>
          </cell>
          <cell r="N57">
            <v>2423</v>
          </cell>
          <cell r="O57">
            <v>80.766666666666666</v>
          </cell>
          <cell r="P57">
            <v>2232</v>
          </cell>
          <cell r="Q57">
            <v>72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6107</v>
          </cell>
          <cell r="E58">
            <v>197</v>
          </cell>
          <cell r="F58">
            <v>6750</v>
          </cell>
          <cell r="G58">
            <v>241.07142857142858</v>
          </cell>
          <cell r="H58">
            <v>8999</v>
          </cell>
          <cell r="I58">
            <v>290.29032258064518</v>
          </cell>
          <cell r="J58">
            <v>8973</v>
          </cell>
          <cell r="K58">
            <v>299.10000000000002</v>
          </cell>
          <cell r="L58">
            <v>10171</v>
          </cell>
          <cell r="M58">
            <v>328.09677419354841</v>
          </cell>
          <cell r="N58">
            <v>9779</v>
          </cell>
          <cell r="O58">
            <v>325.96666666666664</v>
          </cell>
          <cell r="P58">
            <v>10013</v>
          </cell>
          <cell r="Q58">
            <v>323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102</v>
          </cell>
          <cell r="E59">
            <v>3.2903225806451615</v>
          </cell>
          <cell r="F59">
            <v>650</v>
          </cell>
          <cell r="G59">
            <v>23.214285714285715</v>
          </cell>
          <cell r="H59">
            <v>711</v>
          </cell>
          <cell r="I59">
            <v>22.93548387096774</v>
          </cell>
          <cell r="J59">
            <v>280</v>
          </cell>
          <cell r="K59">
            <v>9.3333333333333339</v>
          </cell>
          <cell r="L59">
            <v>407</v>
          </cell>
          <cell r="M59">
            <v>13.129032258064516</v>
          </cell>
          <cell r="N59">
            <v>324</v>
          </cell>
          <cell r="O59">
            <v>10.8</v>
          </cell>
          <cell r="P59">
            <v>341</v>
          </cell>
          <cell r="Q59">
            <v>11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D60">
            <v>10934</v>
          </cell>
          <cell r="E60">
            <v>352.70967741935482</v>
          </cell>
          <cell r="F60">
            <v>9667</v>
          </cell>
          <cell r="G60">
            <v>345.25</v>
          </cell>
          <cell r="H60">
            <v>10038</v>
          </cell>
          <cell r="I60">
            <v>323.80645161290323</v>
          </cell>
          <cell r="J60">
            <v>11553</v>
          </cell>
          <cell r="K60">
            <v>385.1</v>
          </cell>
          <cell r="L60">
            <v>11390</v>
          </cell>
          <cell r="M60">
            <v>367.41935483870969</v>
          </cell>
          <cell r="N60">
            <v>11523</v>
          </cell>
          <cell r="O60">
            <v>384.1</v>
          </cell>
          <cell r="P60">
            <v>11226</v>
          </cell>
          <cell r="Q60">
            <v>362.12903225806451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D61">
            <v>17041</v>
          </cell>
          <cell r="E61">
            <v>549.70967741935488</v>
          </cell>
          <cell r="F61">
            <v>16417</v>
          </cell>
          <cell r="G61">
            <v>586.32142857142856</v>
          </cell>
          <cell r="H61">
            <v>19037</v>
          </cell>
          <cell r="I61">
            <v>614.09677419354841</v>
          </cell>
          <cell r="J61">
            <v>20526</v>
          </cell>
          <cell r="K61">
            <v>684.2</v>
          </cell>
          <cell r="L61">
            <v>21561</v>
          </cell>
          <cell r="M61">
            <v>695.51612903225805</v>
          </cell>
          <cell r="N61">
            <v>21302</v>
          </cell>
          <cell r="O61">
            <v>710.06666666666672</v>
          </cell>
          <cell r="P61">
            <v>21239</v>
          </cell>
          <cell r="Q61">
            <v>685.12903225806451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2776</v>
          </cell>
          <cell r="E63">
            <v>89.548387096774192</v>
          </cell>
          <cell r="F63">
            <v>2776</v>
          </cell>
          <cell r="G63">
            <v>99.142857142857139</v>
          </cell>
          <cell r="H63">
            <v>2547</v>
          </cell>
          <cell r="I63">
            <v>82.161290322580641</v>
          </cell>
          <cell r="J63">
            <v>2257</v>
          </cell>
          <cell r="K63">
            <v>75.233333333333334</v>
          </cell>
          <cell r="L63">
            <v>2351</v>
          </cell>
          <cell r="M63">
            <v>75.838709677419359</v>
          </cell>
          <cell r="N63">
            <v>2324</v>
          </cell>
          <cell r="O63">
            <v>77.466666666666669</v>
          </cell>
          <cell r="P63">
            <v>2510</v>
          </cell>
          <cell r="Q63">
            <v>80.967741935483872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4154</v>
          </cell>
          <cell r="E64">
            <v>134</v>
          </cell>
          <cell r="F64">
            <v>3732</v>
          </cell>
          <cell r="G64">
            <v>133.28571428571428</v>
          </cell>
          <cell r="H64">
            <v>3949</v>
          </cell>
          <cell r="I64">
            <v>127.38709677419355</v>
          </cell>
          <cell r="J64">
            <v>3738</v>
          </cell>
          <cell r="K64">
            <v>124.6</v>
          </cell>
          <cell r="L64">
            <v>2344</v>
          </cell>
          <cell r="M64">
            <v>75.612903225806448</v>
          </cell>
          <cell r="N64">
            <v>1830</v>
          </cell>
          <cell r="O64">
            <v>61</v>
          </cell>
          <cell r="P64">
            <v>1890</v>
          </cell>
          <cell r="Q64">
            <v>60.967741935483872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U65">
            <v>0</v>
          </cell>
        </row>
        <row r="66">
          <cell r="A66" t="str">
            <v>TOTAL PEREZ</v>
          </cell>
          <cell r="D66">
            <v>6930</v>
          </cell>
          <cell r="E66">
            <v>223.54838709677421</v>
          </cell>
          <cell r="F66">
            <v>6508</v>
          </cell>
          <cell r="G66">
            <v>232.42857142857142</v>
          </cell>
          <cell r="H66">
            <v>6496</v>
          </cell>
          <cell r="I66">
            <v>209.54838709677421</v>
          </cell>
          <cell r="J66">
            <v>5995</v>
          </cell>
          <cell r="K66">
            <v>199.83333333333334</v>
          </cell>
          <cell r="L66">
            <v>4695</v>
          </cell>
          <cell r="M66">
            <v>151.45161290322579</v>
          </cell>
          <cell r="N66">
            <v>4154</v>
          </cell>
          <cell r="O66">
            <v>138.46666666666667</v>
          </cell>
          <cell r="P66">
            <v>4400</v>
          </cell>
          <cell r="Q66">
            <v>141.93548387096774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15858.7</v>
          </cell>
          <cell r="E68">
            <v>511.57096774193553</v>
          </cell>
          <cell r="F68">
            <v>14388</v>
          </cell>
          <cell r="G68">
            <v>513.85714285714289</v>
          </cell>
          <cell r="H68">
            <v>15827.3</v>
          </cell>
          <cell r="I68">
            <v>510.55806451612904</v>
          </cell>
          <cell r="J68">
            <v>15224.1</v>
          </cell>
          <cell r="K68">
            <v>507.47</v>
          </cell>
          <cell r="L68">
            <v>15781.8</v>
          </cell>
          <cell r="M68">
            <v>509.09032258064514</v>
          </cell>
          <cell r="N68">
            <v>15205.6</v>
          </cell>
          <cell r="O68">
            <v>506.85333333333335</v>
          </cell>
          <cell r="P68">
            <v>15057.2</v>
          </cell>
          <cell r="Q68">
            <v>485.7161290322581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AB68" t="e">
            <v>#REF!</v>
          </cell>
          <cell r="AC68" t="e">
            <v>#REF!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39939</v>
          </cell>
          <cell r="E69">
            <v>1288.3548387096773</v>
          </cell>
          <cell r="F69">
            <v>35837</v>
          </cell>
          <cell r="G69">
            <v>1279.8928571428571</v>
          </cell>
          <cell r="H69">
            <v>45549</v>
          </cell>
          <cell r="I69">
            <v>1469.3225806451612</v>
          </cell>
          <cell r="J69">
            <v>44033.8</v>
          </cell>
          <cell r="K69">
            <v>1467.7933333333335</v>
          </cell>
          <cell r="L69">
            <v>45679.8</v>
          </cell>
          <cell r="M69">
            <v>1473.5419354838712</v>
          </cell>
          <cell r="N69">
            <v>43646.8</v>
          </cell>
          <cell r="O69">
            <v>1454.8933333333334</v>
          </cell>
          <cell r="P69">
            <v>46323.1</v>
          </cell>
          <cell r="Q69">
            <v>1494.2935483870967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12401.8</v>
          </cell>
          <cell r="E70">
            <v>400.05806451612904</v>
          </cell>
          <cell r="F70">
            <v>11228</v>
          </cell>
          <cell r="G70">
            <v>401</v>
          </cell>
          <cell r="H70">
            <v>12300.9</v>
          </cell>
          <cell r="I70">
            <v>396.80322580645162</v>
          </cell>
          <cell r="J70">
            <v>11740.6</v>
          </cell>
          <cell r="K70">
            <v>391.35333333333335</v>
          </cell>
          <cell r="L70">
            <v>12202.3</v>
          </cell>
          <cell r="M70">
            <v>393.62258064516129</v>
          </cell>
          <cell r="N70">
            <v>11696</v>
          </cell>
          <cell r="O70">
            <v>389.86666666666667</v>
          </cell>
          <cell r="P70">
            <v>11863.7</v>
          </cell>
          <cell r="Q70">
            <v>382.70000000000005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AB70" t="e">
            <v>#REF!</v>
          </cell>
          <cell r="AC70" t="e">
            <v>#REF!</v>
          </cell>
        </row>
        <row r="71">
          <cell r="A71" t="str">
            <v>TOTAL PLUSPETROL</v>
          </cell>
          <cell r="D71">
            <v>68199.5</v>
          </cell>
          <cell r="E71">
            <v>2199.983870967742</v>
          </cell>
          <cell r="F71">
            <v>61453</v>
          </cell>
          <cell r="G71">
            <v>2194.75</v>
          </cell>
          <cell r="H71">
            <v>73677.2</v>
          </cell>
          <cell r="I71">
            <v>2376.6838709677418</v>
          </cell>
          <cell r="J71">
            <v>70998.5</v>
          </cell>
          <cell r="K71">
            <v>2366.6166666666668</v>
          </cell>
          <cell r="L71">
            <v>73663.900000000009</v>
          </cell>
          <cell r="M71">
            <v>2376.2548387096776</v>
          </cell>
          <cell r="N71">
            <v>70548.399999999994</v>
          </cell>
          <cell r="O71">
            <v>2351.6133333333332</v>
          </cell>
          <cell r="P71">
            <v>73244</v>
          </cell>
          <cell r="Q71">
            <v>2362.7096774193546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92</v>
          </cell>
          <cell r="E73">
            <v>2.967741935483871</v>
          </cell>
          <cell r="F73">
            <v>87</v>
          </cell>
          <cell r="G73">
            <v>3.1071428571428572</v>
          </cell>
          <cell r="H73">
            <v>106</v>
          </cell>
          <cell r="I73">
            <v>3.4193548387096775</v>
          </cell>
          <cell r="J73">
            <v>106</v>
          </cell>
          <cell r="K73">
            <v>3.5333333333333332</v>
          </cell>
          <cell r="L73">
            <v>170</v>
          </cell>
          <cell r="M73">
            <v>5.4838709677419351</v>
          </cell>
          <cell r="N73">
            <v>165</v>
          </cell>
          <cell r="O73">
            <v>5.5</v>
          </cell>
          <cell r="P73">
            <v>26</v>
          </cell>
          <cell r="Q73">
            <v>0.83870967741935487</v>
          </cell>
          <cell r="AB73">
            <v>752</v>
          </cell>
          <cell r="AC73">
            <v>2.2514970059880239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2300</v>
          </cell>
          <cell r="O74">
            <v>76.666666666666671</v>
          </cell>
          <cell r="P74">
            <v>3761</v>
          </cell>
          <cell r="Q74">
            <v>121.3225806451613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D75">
            <v>92</v>
          </cell>
          <cell r="E75">
            <v>2.967741935483871</v>
          </cell>
          <cell r="F75">
            <v>87</v>
          </cell>
          <cell r="G75">
            <v>3.1071428571428572</v>
          </cell>
          <cell r="H75">
            <v>106</v>
          </cell>
          <cell r="I75">
            <v>3.4193548387096775</v>
          </cell>
          <cell r="J75">
            <v>106</v>
          </cell>
          <cell r="K75">
            <v>3.5333333333333332</v>
          </cell>
          <cell r="L75">
            <v>170</v>
          </cell>
          <cell r="M75">
            <v>5.4838709677419351</v>
          </cell>
          <cell r="N75">
            <v>2465</v>
          </cell>
          <cell r="O75">
            <v>82.166666666666671</v>
          </cell>
          <cell r="P75">
            <v>3787</v>
          </cell>
          <cell r="Q75">
            <v>122.16129032258064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268</v>
          </cell>
          <cell r="E77">
            <v>8.6451612903225801</v>
          </cell>
          <cell r="F77">
            <v>13</v>
          </cell>
          <cell r="G77">
            <v>0.4642857142857143</v>
          </cell>
          <cell r="H77">
            <v>287</v>
          </cell>
          <cell r="I77">
            <v>9.258064516129032</v>
          </cell>
          <cell r="J77">
            <v>782</v>
          </cell>
          <cell r="K77">
            <v>26.066666666666666</v>
          </cell>
          <cell r="L77">
            <v>619</v>
          </cell>
          <cell r="M77">
            <v>19.967741935483872</v>
          </cell>
          <cell r="N77">
            <v>51</v>
          </cell>
          <cell r="O77">
            <v>1.7</v>
          </cell>
          <cell r="P77">
            <v>216</v>
          </cell>
          <cell r="Q77">
            <v>6.967741935483871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131</v>
          </cell>
          <cell r="E78">
            <v>133.25806451612902</v>
          </cell>
          <cell r="F78">
            <v>4161</v>
          </cell>
          <cell r="G78">
            <v>148.60714285714286</v>
          </cell>
          <cell r="H78">
            <v>4576</v>
          </cell>
          <cell r="I78">
            <v>147.61290322580646</v>
          </cell>
          <cell r="J78">
            <v>7987</v>
          </cell>
          <cell r="K78">
            <v>266.23333333333335</v>
          </cell>
          <cell r="L78">
            <v>4527</v>
          </cell>
          <cell r="M78">
            <v>146.03225806451613</v>
          </cell>
          <cell r="N78">
            <v>4888</v>
          </cell>
          <cell r="O78">
            <v>162.93333333333334</v>
          </cell>
          <cell r="P78">
            <v>4887</v>
          </cell>
          <cell r="Q78">
            <v>157.64516129032259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1013</v>
          </cell>
          <cell r="E79">
            <v>32.677419354838712</v>
          </cell>
          <cell r="F79">
            <v>980</v>
          </cell>
          <cell r="G79">
            <v>35</v>
          </cell>
          <cell r="H79">
            <v>1161</v>
          </cell>
          <cell r="I79">
            <v>37.451612903225808</v>
          </cell>
          <cell r="J79">
            <v>2026</v>
          </cell>
          <cell r="K79">
            <v>67.533333333333331</v>
          </cell>
          <cell r="L79">
            <v>1209</v>
          </cell>
          <cell r="M79">
            <v>39</v>
          </cell>
          <cell r="N79">
            <v>1237</v>
          </cell>
          <cell r="O79">
            <v>41.233333333333334</v>
          </cell>
          <cell r="P79">
            <v>1309</v>
          </cell>
          <cell r="Q79">
            <v>42.225806451612904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5412</v>
          </cell>
          <cell r="E80">
            <v>174.58064516129033</v>
          </cell>
          <cell r="F80">
            <v>5154</v>
          </cell>
          <cell r="G80">
            <v>184.07142857142858</v>
          </cell>
          <cell r="H80">
            <v>6024</v>
          </cell>
          <cell r="I80">
            <v>194.32258064516128</v>
          </cell>
          <cell r="J80">
            <v>10795</v>
          </cell>
          <cell r="K80">
            <v>359.83333333333331</v>
          </cell>
          <cell r="L80">
            <v>6355</v>
          </cell>
          <cell r="M80">
            <v>205</v>
          </cell>
          <cell r="N80">
            <v>6176</v>
          </cell>
          <cell r="O80">
            <v>205.86666666666667</v>
          </cell>
          <cell r="P80">
            <v>6412</v>
          </cell>
          <cell r="Q80">
            <v>206.83870967741936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124</v>
          </cell>
          <cell r="E82">
            <v>4</v>
          </cell>
          <cell r="F82">
            <v>112</v>
          </cell>
          <cell r="G82">
            <v>4</v>
          </cell>
          <cell r="H82">
            <v>124</v>
          </cell>
          <cell r="I82">
            <v>4</v>
          </cell>
          <cell r="J82">
            <v>120</v>
          </cell>
          <cell r="K82">
            <v>4</v>
          </cell>
          <cell r="L82">
            <v>124</v>
          </cell>
          <cell r="M82">
            <v>4</v>
          </cell>
          <cell r="N82">
            <v>120</v>
          </cell>
          <cell r="O82">
            <v>4</v>
          </cell>
          <cell r="P82">
            <v>124</v>
          </cell>
          <cell r="Q82">
            <v>4</v>
          </cell>
          <cell r="R82" t="e">
            <v>#REF!</v>
          </cell>
          <cell r="S82" t="e">
            <v>#REF!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0</v>
          </cell>
          <cell r="U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9300</v>
          </cell>
          <cell r="E84">
            <v>300</v>
          </cell>
          <cell r="F84">
            <v>8400</v>
          </cell>
          <cell r="G84">
            <v>300</v>
          </cell>
          <cell r="H84">
            <v>9300</v>
          </cell>
          <cell r="I84">
            <v>300</v>
          </cell>
          <cell r="J84">
            <v>9000</v>
          </cell>
          <cell r="K84">
            <v>300</v>
          </cell>
          <cell r="L84">
            <v>9300</v>
          </cell>
          <cell r="M84">
            <v>300</v>
          </cell>
          <cell r="N84">
            <v>9000</v>
          </cell>
          <cell r="O84">
            <v>300</v>
          </cell>
          <cell r="P84">
            <v>9300</v>
          </cell>
          <cell r="Q84">
            <v>300</v>
          </cell>
          <cell r="R84" t="e">
            <v>#REF!</v>
          </cell>
          <cell r="S84" t="e">
            <v>#REF!</v>
          </cell>
          <cell r="AB84" t="e">
            <v>#REF!</v>
          </cell>
          <cell r="AC84" t="e">
            <v>#REF!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2479</v>
          </cell>
          <cell r="E85">
            <v>79.967741935483872</v>
          </cell>
          <cell r="F85">
            <v>2049</v>
          </cell>
          <cell r="G85">
            <v>73.178571428571431</v>
          </cell>
          <cell r="H85">
            <v>2367</v>
          </cell>
          <cell r="I85">
            <v>76.354838709677423</v>
          </cell>
          <cell r="J85">
            <v>2194</v>
          </cell>
          <cell r="K85">
            <v>73.13333333333334</v>
          </cell>
          <cell r="L85">
            <v>2208</v>
          </cell>
          <cell r="M85">
            <v>71.225806451612897</v>
          </cell>
          <cell r="N85">
            <v>2199</v>
          </cell>
          <cell r="O85">
            <v>73.3</v>
          </cell>
          <cell r="P85">
            <v>631</v>
          </cell>
          <cell r="Q85">
            <v>20.35483870967742</v>
          </cell>
          <cell r="R85" t="e">
            <v>#REF!</v>
          </cell>
          <cell r="S85" t="e">
            <v>#REF!</v>
          </cell>
          <cell r="AB85" t="e">
            <v>#REF!</v>
          </cell>
          <cell r="AC85" t="e">
            <v>#REF!</v>
          </cell>
        </row>
        <row r="86">
          <cell r="A86" t="str">
            <v>TOTAL MENORES</v>
          </cell>
          <cell r="D86">
            <v>11903</v>
          </cell>
          <cell r="E86">
            <v>383.96774193548384</v>
          </cell>
          <cell r="F86">
            <v>10561</v>
          </cell>
          <cell r="G86">
            <v>377.17857142857144</v>
          </cell>
          <cell r="H86">
            <v>11791</v>
          </cell>
          <cell r="I86">
            <v>380.35483870967744</v>
          </cell>
          <cell r="J86">
            <v>11314</v>
          </cell>
          <cell r="K86">
            <v>377.13333333333333</v>
          </cell>
          <cell r="L86">
            <v>11632</v>
          </cell>
          <cell r="M86">
            <v>375.22580645161293</v>
          </cell>
          <cell r="N86">
            <v>11319</v>
          </cell>
          <cell r="O86">
            <v>377.3</v>
          </cell>
          <cell r="P86">
            <v>10055</v>
          </cell>
          <cell r="Q86">
            <v>324.35483870967744</v>
          </cell>
          <cell r="R86" t="e">
            <v>#REF!</v>
          </cell>
          <cell r="S86" t="e">
            <v>#REF!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D87">
            <v>74893</v>
          </cell>
          <cell r="E87">
            <v>2415.9032258064517</v>
          </cell>
          <cell r="F87">
            <v>69211</v>
          </cell>
          <cell r="G87">
            <v>2471.8214285714284</v>
          </cell>
          <cell r="H87">
            <v>78510.766412752404</v>
          </cell>
          <cell r="I87">
            <v>2532.6053681533035</v>
          </cell>
          <cell r="J87">
            <v>82156.530556425074</v>
          </cell>
          <cell r="K87">
            <v>2738.5510185475027</v>
          </cell>
          <cell r="L87">
            <v>89218</v>
          </cell>
          <cell r="M87">
            <v>2878</v>
          </cell>
          <cell r="N87">
            <v>93197</v>
          </cell>
          <cell r="O87">
            <v>3106.5666666666666</v>
          </cell>
          <cell r="P87">
            <v>101947</v>
          </cell>
          <cell r="Q87">
            <v>3288.6129032258068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148914.5</v>
          </cell>
          <cell r="E88">
            <v>4803.6935483870966</v>
          </cell>
          <cell r="F88">
            <v>132040</v>
          </cell>
          <cell r="G88">
            <v>4715.7142857142853</v>
          </cell>
          <cell r="H88">
            <v>150696.43358724759</v>
          </cell>
          <cell r="I88">
            <v>4861.1752770079866</v>
          </cell>
          <cell r="J88">
            <v>147130.96944357493</v>
          </cell>
          <cell r="K88">
            <v>4904.3656481191638</v>
          </cell>
          <cell r="L88">
            <v>149312.90000000002</v>
          </cell>
          <cell r="M88">
            <v>4816.5451612903234</v>
          </cell>
          <cell r="N88">
            <v>149218.4</v>
          </cell>
          <cell r="O88">
            <v>4973.9466666666667</v>
          </cell>
          <cell r="P88">
            <v>153611</v>
          </cell>
          <cell r="Q88">
            <v>4955.1935483870957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223807.5</v>
          </cell>
          <cell r="E89">
            <v>7219.5967741935483</v>
          </cell>
          <cell r="F89">
            <v>201251</v>
          </cell>
          <cell r="G89">
            <v>7187.5357142857147</v>
          </cell>
          <cell r="H89">
            <v>229207.2</v>
          </cell>
          <cell r="I89">
            <v>7393.7806451612905</v>
          </cell>
          <cell r="J89">
            <v>229287.5</v>
          </cell>
          <cell r="K89">
            <v>7642.9166666666661</v>
          </cell>
          <cell r="L89">
            <v>238530.90000000002</v>
          </cell>
          <cell r="M89">
            <v>7694.5451612903234</v>
          </cell>
          <cell r="N89">
            <v>242415.4</v>
          </cell>
          <cell r="O89">
            <v>8080.5133333333333</v>
          </cell>
          <cell r="P89">
            <v>255558</v>
          </cell>
          <cell r="Q89">
            <v>8243.8064516129016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29" refreshError="1"/>
      <sheetData sheetId="30" refreshError="1"/>
      <sheetData sheetId="31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2644</v>
          </cell>
          <cell r="E10">
            <v>85.290322580645167</v>
          </cell>
          <cell r="F10">
            <v>1731</v>
          </cell>
          <cell r="G10">
            <v>61.821428571428569</v>
          </cell>
          <cell r="H10">
            <v>1378</v>
          </cell>
          <cell r="I10">
            <v>44.451612903225808</v>
          </cell>
          <cell r="J10">
            <v>553</v>
          </cell>
          <cell r="K10">
            <v>18.433333333333334</v>
          </cell>
          <cell r="L10">
            <v>373</v>
          </cell>
          <cell r="M10">
            <v>12.03225806451613</v>
          </cell>
          <cell r="AB10">
            <v>6679</v>
          </cell>
          <cell r="AC10">
            <v>19.99700598802395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7523</v>
          </cell>
          <cell r="E11">
            <v>242.67741935483872</v>
          </cell>
          <cell r="F11">
            <v>8354</v>
          </cell>
          <cell r="G11">
            <v>298.35714285714283</v>
          </cell>
          <cell r="H11">
            <v>8193</v>
          </cell>
          <cell r="I11">
            <v>264.29032258064518</v>
          </cell>
          <cell r="J11">
            <v>6572</v>
          </cell>
          <cell r="K11">
            <v>219.06666666666666</v>
          </cell>
          <cell r="L11">
            <v>8615</v>
          </cell>
          <cell r="M11">
            <v>277.90322580645159</v>
          </cell>
          <cell r="N11">
            <v>7754</v>
          </cell>
          <cell r="O11">
            <v>258.46666666666664</v>
          </cell>
          <cell r="P11">
            <v>8745</v>
          </cell>
          <cell r="Q11">
            <v>282.09677419354841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6596</v>
          </cell>
          <cell r="E12">
            <v>212.7741935483871</v>
          </cell>
          <cell r="F12">
            <v>5180</v>
          </cell>
          <cell r="G12">
            <v>185</v>
          </cell>
          <cell r="H12">
            <v>5644</v>
          </cell>
          <cell r="I12">
            <v>182.06451612903226</v>
          </cell>
          <cell r="J12">
            <v>5865</v>
          </cell>
          <cell r="K12">
            <v>195.5</v>
          </cell>
          <cell r="L12">
            <v>5137</v>
          </cell>
          <cell r="M12">
            <v>165.70967741935485</v>
          </cell>
          <cell r="N12">
            <v>4695</v>
          </cell>
          <cell r="O12">
            <v>156.5</v>
          </cell>
          <cell r="P12">
            <v>5018</v>
          </cell>
          <cell r="Q12">
            <v>161.87096774193549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352</v>
          </cell>
          <cell r="E13">
            <v>11.35483870967742</v>
          </cell>
          <cell r="F13">
            <v>197</v>
          </cell>
          <cell r="G13">
            <v>7.0357142857142856</v>
          </cell>
          <cell r="H13">
            <v>33</v>
          </cell>
          <cell r="I13">
            <v>1.064516129032258</v>
          </cell>
          <cell r="P13">
            <v>142</v>
          </cell>
          <cell r="Q13">
            <v>4.580645161290323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AB13" t="e">
            <v>#REF!</v>
          </cell>
          <cell r="AC13" t="e">
            <v>#REF!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1323</v>
          </cell>
          <cell r="E14">
            <v>42.677419354838712</v>
          </cell>
          <cell r="F14">
            <v>723</v>
          </cell>
          <cell r="G14">
            <v>25.821428571428573</v>
          </cell>
          <cell r="H14">
            <v>659</v>
          </cell>
          <cell r="I14">
            <v>21.258064516129032</v>
          </cell>
          <cell r="J14">
            <v>1523</v>
          </cell>
          <cell r="K14">
            <v>50.766666666666666</v>
          </cell>
          <cell r="L14">
            <v>738</v>
          </cell>
          <cell r="M14">
            <v>23.806451612903224</v>
          </cell>
          <cell r="N14">
            <v>1213</v>
          </cell>
          <cell r="O14">
            <v>40.43333333333333</v>
          </cell>
          <cell r="P14">
            <v>692</v>
          </cell>
          <cell r="Q14">
            <v>22.322580645161292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AB14" t="e">
            <v>#REF!</v>
          </cell>
          <cell r="AC14" t="e">
            <v>#REF!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22735</v>
          </cell>
          <cell r="E15">
            <v>733.38709677419354</v>
          </cell>
          <cell r="F15">
            <v>22399</v>
          </cell>
          <cell r="G15">
            <v>799.96428571428567</v>
          </cell>
          <cell r="H15">
            <v>22297</v>
          </cell>
          <cell r="I15">
            <v>719.25806451612902</v>
          </cell>
          <cell r="J15">
            <v>19301</v>
          </cell>
          <cell r="K15">
            <v>643.36666666666667</v>
          </cell>
          <cell r="L15">
            <v>22785</v>
          </cell>
          <cell r="M15">
            <v>735</v>
          </cell>
          <cell r="N15">
            <v>21788</v>
          </cell>
          <cell r="O15">
            <v>726.26666666666665</v>
          </cell>
          <cell r="P15">
            <v>26373</v>
          </cell>
          <cell r="Q15">
            <v>850.74193548387098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89</v>
          </cell>
          <cell r="Q16">
            <v>2.870967741935484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59390</v>
          </cell>
          <cell r="E17">
            <v>1915.8064516129032</v>
          </cell>
          <cell r="F17">
            <v>29864</v>
          </cell>
          <cell r="G17">
            <v>1066.5714285714287</v>
          </cell>
          <cell r="H17">
            <v>58679.7391428302</v>
          </cell>
          <cell r="I17">
            <v>1892.8948110590386</v>
          </cell>
          <cell r="J17">
            <v>53759.198375403823</v>
          </cell>
          <cell r="K17">
            <v>1791.9732791801275</v>
          </cell>
          <cell r="L17">
            <v>58285</v>
          </cell>
          <cell r="M17">
            <v>1880.1612903225807</v>
          </cell>
          <cell r="N17">
            <v>32195</v>
          </cell>
          <cell r="O17">
            <v>1073.1666666666667</v>
          </cell>
          <cell r="P17">
            <v>35266</v>
          </cell>
          <cell r="Q17">
            <v>1137.6129032258063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G18">
            <v>0</v>
          </cell>
          <cell r="H18">
            <v>1726.2608571698001</v>
          </cell>
          <cell r="I18">
            <v>55.685834102251619</v>
          </cell>
          <cell r="J18">
            <v>3326.8016245961771</v>
          </cell>
          <cell r="K18">
            <v>110.89338748653924</v>
          </cell>
          <cell r="L18">
            <v>1073</v>
          </cell>
          <cell r="M18">
            <v>34.612903225806448</v>
          </cell>
          <cell r="N18">
            <v>621</v>
          </cell>
          <cell r="O18">
            <v>20.7</v>
          </cell>
          <cell r="P18">
            <v>768</v>
          </cell>
          <cell r="Q18">
            <v>24.774193548387096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54090</v>
          </cell>
          <cell r="E20">
            <v>1744.8387096774193</v>
          </cell>
          <cell r="F20">
            <v>48214</v>
          </cell>
          <cell r="G20">
            <v>1721.9285714285713</v>
          </cell>
          <cell r="H20">
            <v>51876</v>
          </cell>
          <cell r="I20">
            <v>1673.4193548387098</v>
          </cell>
          <cell r="J20">
            <v>48150</v>
          </cell>
          <cell r="K20">
            <v>1605</v>
          </cell>
          <cell r="L20">
            <v>50901</v>
          </cell>
          <cell r="M20">
            <v>1641.9677419354839</v>
          </cell>
          <cell r="N20">
            <v>41984</v>
          </cell>
          <cell r="O20">
            <v>1399.4666666666667</v>
          </cell>
          <cell r="P20">
            <v>46507</v>
          </cell>
          <cell r="Q20">
            <v>1500.2258064516129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11030</v>
          </cell>
          <cell r="E22">
            <v>355.80645161290323</v>
          </cell>
          <cell r="F22">
            <v>13423</v>
          </cell>
          <cell r="G22">
            <v>479.39285714285717</v>
          </cell>
          <cell r="H22">
            <v>22986</v>
          </cell>
          <cell r="I22">
            <v>741.48387096774195</v>
          </cell>
          <cell r="J22">
            <v>34113</v>
          </cell>
          <cell r="K22">
            <v>1137.0999999999999</v>
          </cell>
          <cell r="L22">
            <v>56527</v>
          </cell>
          <cell r="M22">
            <v>1823.4516129032259</v>
          </cell>
          <cell r="N22">
            <v>86122</v>
          </cell>
          <cell r="O22">
            <v>2870.7333333333331</v>
          </cell>
          <cell r="P22">
            <v>86680</v>
          </cell>
          <cell r="Q22">
            <v>2796.1290322580644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132531</v>
          </cell>
          <cell r="E23">
            <v>4275.1935483870966</v>
          </cell>
          <cell r="F23">
            <v>119683</v>
          </cell>
          <cell r="G23">
            <v>4274.3928571428569</v>
          </cell>
          <cell r="H23">
            <v>136909</v>
          </cell>
          <cell r="I23">
            <v>4416.4193548387093</v>
          </cell>
          <cell r="J23">
            <v>124681</v>
          </cell>
          <cell r="K23">
            <v>4156.0333333333338</v>
          </cell>
          <cell r="L23">
            <v>134726</v>
          </cell>
          <cell r="M23">
            <v>4346</v>
          </cell>
          <cell r="N23">
            <v>118832</v>
          </cell>
          <cell r="O23">
            <v>3961.0666666666666</v>
          </cell>
          <cell r="P23">
            <v>124519</v>
          </cell>
          <cell r="Q23">
            <v>4016.7419354838707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5913.8245614035086</v>
          </cell>
          <cell r="E25">
            <v>190.76853423882287</v>
          </cell>
          <cell r="F25">
            <v>5556.9621925296078</v>
          </cell>
          <cell r="G25">
            <v>198.46293544748599</v>
          </cell>
          <cell r="H25">
            <v>6749.7040210031782</v>
          </cell>
          <cell r="I25">
            <v>217.73238777429609</v>
          </cell>
          <cell r="J25">
            <v>5573.4608807182558</v>
          </cell>
          <cell r="K25">
            <v>185.78202935727521</v>
          </cell>
          <cell r="L25">
            <v>7527</v>
          </cell>
          <cell r="M25">
            <v>242.80645161290323</v>
          </cell>
          <cell r="N25">
            <v>6069</v>
          </cell>
          <cell r="O25">
            <v>202.3</v>
          </cell>
          <cell r="P25">
            <v>9645</v>
          </cell>
          <cell r="Q25">
            <v>311.12903225806451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1185</v>
          </cell>
          <cell r="E26">
            <v>38.225806451612904</v>
          </cell>
          <cell r="F26">
            <v>1096.0378074703922</v>
          </cell>
          <cell r="G26">
            <v>39.144207409656865</v>
          </cell>
          <cell r="H26">
            <v>1332.2959789968218</v>
          </cell>
          <cell r="I26">
            <v>42.977289645058768</v>
          </cell>
          <cell r="J26">
            <v>513.53911928174421</v>
          </cell>
          <cell r="K26">
            <v>17.117970642724806</v>
          </cell>
          <cell r="L26">
            <v>376</v>
          </cell>
          <cell r="M26">
            <v>12.129032258064516</v>
          </cell>
          <cell r="N26">
            <v>190</v>
          </cell>
          <cell r="O26">
            <v>6.333333333333333</v>
          </cell>
          <cell r="P26">
            <v>699</v>
          </cell>
          <cell r="Q26">
            <v>22.548387096774192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53388</v>
          </cell>
          <cell r="E27">
            <v>1722.1935483870968</v>
          </cell>
          <cell r="F27">
            <v>53103.037807470391</v>
          </cell>
          <cell r="G27">
            <v>1896.537064552514</v>
          </cell>
          <cell r="H27">
            <v>64248.556836166623</v>
          </cell>
          <cell r="I27">
            <v>2072.5340914892458</v>
          </cell>
          <cell r="J27">
            <v>71767.340743877925</v>
          </cell>
          <cell r="K27">
            <v>2392.2446914625975</v>
          </cell>
          <cell r="L27">
            <v>95624</v>
          </cell>
          <cell r="M27">
            <v>3084.6451612903224</v>
          </cell>
          <cell r="N27">
            <v>122383</v>
          </cell>
          <cell r="O27">
            <v>4079.4333333333334</v>
          </cell>
          <cell r="P27">
            <v>129206</v>
          </cell>
          <cell r="Q27">
            <v>4167.9354838709678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251924.82456140351</v>
          </cell>
          <cell r="E28">
            <v>8126.6072439162426</v>
          </cell>
          <cell r="F28">
            <v>203317.96219252961</v>
          </cell>
          <cell r="G28">
            <v>7261.3557925903433</v>
          </cell>
          <cell r="H28">
            <v>254214.44316383338</v>
          </cell>
          <cell r="I28">
            <v>8200.4659085107542</v>
          </cell>
          <cell r="J28">
            <v>232163.65925612208</v>
          </cell>
          <cell r="K28">
            <v>7738.7886418707358</v>
          </cell>
          <cell r="L28">
            <v>251439</v>
          </cell>
          <cell r="M28">
            <v>8110.9354838709678</v>
          </cell>
          <cell r="N28">
            <v>199080</v>
          </cell>
          <cell r="O28">
            <v>6636</v>
          </cell>
          <cell r="P28">
            <v>215937</v>
          </cell>
          <cell r="Q28">
            <v>6965.7096774193551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305312.82456140348</v>
          </cell>
          <cell r="E29">
            <v>9848.8007923033383</v>
          </cell>
          <cell r="F29">
            <v>256421</v>
          </cell>
          <cell r="G29">
            <v>9157.8928571428569</v>
          </cell>
          <cell r="H29">
            <v>318463</v>
          </cell>
          <cell r="I29">
            <v>10273</v>
          </cell>
          <cell r="J29">
            <v>303931</v>
          </cell>
          <cell r="K29">
            <v>10131.033333333333</v>
          </cell>
          <cell r="L29">
            <v>347063</v>
          </cell>
          <cell r="M29">
            <v>11195.58064516129</v>
          </cell>
          <cell r="N29">
            <v>321463</v>
          </cell>
          <cell r="O29">
            <v>10715.433333333332</v>
          </cell>
          <cell r="P29">
            <v>345143</v>
          </cell>
          <cell r="Q29">
            <v>11133.645161290322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279</v>
          </cell>
          <cell r="E32">
            <v>9</v>
          </cell>
          <cell r="F32">
            <v>259</v>
          </cell>
          <cell r="G32">
            <v>9.25</v>
          </cell>
          <cell r="H32">
            <v>350</v>
          </cell>
          <cell r="I32">
            <v>11.290322580645162</v>
          </cell>
          <cell r="L32">
            <v>886</v>
          </cell>
          <cell r="M32">
            <v>28.580645161290324</v>
          </cell>
          <cell r="AB32">
            <v>1774</v>
          </cell>
          <cell r="AC32">
            <v>5.3113772455089823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28099</v>
          </cell>
          <cell r="E33">
            <v>4132.2258064516127</v>
          </cell>
          <cell r="F33">
            <v>120334</v>
          </cell>
          <cell r="G33">
            <v>4297.6428571428569</v>
          </cell>
          <cell r="H33">
            <v>130973</v>
          </cell>
          <cell r="I33">
            <v>4224.9354838709678</v>
          </cell>
          <cell r="J33">
            <v>120084</v>
          </cell>
          <cell r="K33">
            <v>4002.8</v>
          </cell>
          <cell r="L33">
            <v>130865</v>
          </cell>
          <cell r="M33">
            <v>4221.4516129032254</v>
          </cell>
          <cell r="N33">
            <v>123984</v>
          </cell>
          <cell r="O33">
            <v>4132.8</v>
          </cell>
          <cell r="P33">
            <v>125519</v>
          </cell>
          <cell r="Q33">
            <v>4049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11361</v>
          </cell>
          <cell r="I34">
            <v>366.48387096774195</v>
          </cell>
          <cell r="J34">
            <v>11844</v>
          </cell>
          <cell r="K34">
            <v>394.8</v>
          </cell>
          <cell r="L34">
            <v>9813</v>
          </cell>
          <cell r="M34">
            <v>316.54838709677421</v>
          </cell>
          <cell r="N34">
            <v>8788</v>
          </cell>
          <cell r="O34">
            <v>292.93333333333334</v>
          </cell>
          <cell r="P34">
            <v>8793</v>
          </cell>
          <cell r="Q34">
            <v>283.64516129032256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M35">
            <v>0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834</v>
          </cell>
          <cell r="E36">
            <v>26.903225806451612</v>
          </cell>
          <cell r="F36">
            <v>1542</v>
          </cell>
          <cell r="G36">
            <v>55.071428571428569</v>
          </cell>
          <cell r="H36">
            <v>735</v>
          </cell>
          <cell r="I36">
            <v>23.70967741935484</v>
          </cell>
          <cell r="J36">
            <v>1086</v>
          </cell>
          <cell r="K36">
            <v>36.200000000000003</v>
          </cell>
          <cell r="L36">
            <v>381</v>
          </cell>
          <cell r="M36">
            <v>12.290322580645162</v>
          </cell>
          <cell r="AB36">
            <v>4578</v>
          </cell>
          <cell r="AC36">
            <v>13.706586826347305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1270</v>
          </cell>
          <cell r="E37">
            <v>40.967741935483872</v>
          </cell>
          <cell r="F37">
            <v>1053</v>
          </cell>
          <cell r="G37">
            <v>37.607142857142854</v>
          </cell>
          <cell r="H37">
            <v>1557</v>
          </cell>
          <cell r="I37">
            <v>50.225806451612904</v>
          </cell>
          <cell r="J37">
            <v>814</v>
          </cell>
          <cell r="K37">
            <v>27.133333333333333</v>
          </cell>
          <cell r="L37">
            <v>957</v>
          </cell>
          <cell r="M37">
            <v>30.870967741935484</v>
          </cell>
          <cell r="N37">
            <v>983</v>
          </cell>
          <cell r="O37">
            <v>32.766666666666666</v>
          </cell>
          <cell r="P37">
            <v>1912</v>
          </cell>
          <cell r="Q37">
            <v>61.677419354838712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3421</v>
          </cell>
          <cell r="E38">
            <v>110.35483870967742</v>
          </cell>
          <cell r="F38">
            <v>3287</v>
          </cell>
          <cell r="G38">
            <v>117.39285714285714</v>
          </cell>
          <cell r="H38">
            <v>3875</v>
          </cell>
          <cell r="I38">
            <v>125</v>
          </cell>
          <cell r="J38">
            <v>2833</v>
          </cell>
          <cell r="K38">
            <v>94.433333333333337</v>
          </cell>
          <cell r="L38">
            <v>3901</v>
          </cell>
          <cell r="M38">
            <v>125.83870967741936</v>
          </cell>
          <cell r="N38">
            <v>3736</v>
          </cell>
          <cell r="O38">
            <v>124.53333333333333</v>
          </cell>
          <cell r="P38">
            <v>3716</v>
          </cell>
          <cell r="Q38">
            <v>119.87096774193549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44495</v>
          </cell>
          <cell r="E39">
            <v>1435.3225806451612</v>
          </cell>
          <cell r="F39">
            <v>48493</v>
          </cell>
          <cell r="G39">
            <v>1731.8928571428571</v>
          </cell>
          <cell r="H39">
            <v>57625</v>
          </cell>
          <cell r="I39">
            <v>1858.8709677419354</v>
          </cell>
          <cell r="J39">
            <v>56363</v>
          </cell>
          <cell r="K39">
            <v>1878.7666666666667</v>
          </cell>
          <cell r="L39">
            <v>82828</v>
          </cell>
          <cell r="M39">
            <v>2671.8709677419356</v>
          </cell>
          <cell r="N39">
            <v>94874</v>
          </cell>
          <cell r="O39">
            <v>3162.4666666666667</v>
          </cell>
          <cell r="P39">
            <v>92621</v>
          </cell>
          <cell r="Q39">
            <v>2987.7741935483873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570</v>
          </cell>
          <cell r="E40">
            <v>18.387096774193548</v>
          </cell>
          <cell r="F40">
            <v>589</v>
          </cell>
          <cell r="G40">
            <v>21.035714285714285</v>
          </cell>
          <cell r="H40">
            <v>759</v>
          </cell>
          <cell r="I40">
            <v>24.483870967741936</v>
          </cell>
          <cell r="J40">
            <v>573</v>
          </cell>
          <cell r="K40">
            <v>19.100000000000001</v>
          </cell>
          <cell r="L40">
            <v>695</v>
          </cell>
          <cell r="M40">
            <v>22.419354838709676</v>
          </cell>
          <cell r="N40">
            <v>651</v>
          </cell>
          <cell r="O40">
            <v>21.7</v>
          </cell>
          <cell r="P40">
            <v>583</v>
          </cell>
          <cell r="Q40">
            <v>18.806451612903224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AB40" t="e">
            <v>#REF!</v>
          </cell>
          <cell r="AC40" t="e">
            <v>#REF!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68106</v>
          </cell>
          <cell r="E41">
            <v>2196.9677419354839</v>
          </cell>
          <cell r="F41">
            <v>56430</v>
          </cell>
          <cell r="G41">
            <v>2015.3571428571429</v>
          </cell>
          <cell r="H41">
            <v>63371</v>
          </cell>
          <cell r="I41">
            <v>2044.2258064516129</v>
          </cell>
          <cell r="J41">
            <v>52939</v>
          </cell>
          <cell r="K41">
            <v>1764.6333333333334</v>
          </cell>
          <cell r="L41">
            <v>54845</v>
          </cell>
          <cell r="M41">
            <v>1769.1935483870968</v>
          </cell>
          <cell r="N41">
            <v>44033</v>
          </cell>
          <cell r="O41">
            <v>1467.7666666666667</v>
          </cell>
          <cell r="P41">
            <v>46844</v>
          </cell>
          <cell r="Q41">
            <v>1511.0967741935483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18963</v>
          </cell>
          <cell r="E42">
            <v>611.70967741935488</v>
          </cell>
          <cell r="F42">
            <v>14555</v>
          </cell>
          <cell r="G42">
            <v>519.82142857142856</v>
          </cell>
          <cell r="H42">
            <v>19651</v>
          </cell>
          <cell r="I42">
            <v>633.90322580645159</v>
          </cell>
          <cell r="J42">
            <v>16949</v>
          </cell>
          <cell r="K42">
            <v>564.9666666666667</v>
          </cell>
          <cell r="L42">
            <v>16910</v>
          </cell>
          <cell r="M42">
            <v>545.48387096774195</v>
          </cell>
          <cell r="N42">
            <v>19925</v>
          </cell>
          <cell r="O42">
            <v>664.16666666666663</v>
          </cell>
          <cell r="P42">
            <v>18000</v>
          </cell>
          <cell r="Q42">
            <v>580.64516129032256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57000.5</v>
          </cell>
          <cell r="E44">
            <v>1838.7258064516129</v>
          </cell>
          <cell r="F44">
            <v>35411</v>
          </cell>
          <cell r="G44">
            <v>1264.6785714285713</v>
          </cell>
          <cell r="H44">
            <v>51217</v>
          </cell>
          <cell r="I44">
            <v>1652.1612903225807</v>
          </cell>
          <cell r="J44">
            <v>41493</v>
          </cell>
          <cell r="K44">
            <v>1383.1</v>
          </cell>
          <cell r="L44">
            <v>67620</v>
          </cell>
          <cell r="M44">
            <v>2181.2903225806454</v>
          </cell>
          <cell r="N44">
            <v>49630</v>
          </cell>
          <cell r="O44">
            <v>1654.3333333333333</v>
          </cell>
          <cell r="P44">
            <v>39487</v>
          </cell>
          <cell r="Q44">
            <v>1273.7741935483871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</row>
        <row r="46">
          <cell r="A46" t="str">
            <v>TOTAL NUEVO</v>
          </cell>
          <cell r="D46">
            <v>137938</v>
          </cell>
          <cell r="E46">
            <v>4449.6129032258068</v>
          </cell>
          <cell r="F46">
            <v>126208</v>
          </cell>
          <cell r="G46">
            <v>4507.4285714285716</v>
          </cell>
          <cell r="H46">
            <v>159284</v>
          </cell>
          <cell r="I46">
            <v>5138.1935483870966</v>
          </cell>
          <cell r="J46">
            <v>143401</v>
          </cell>
          <cell r="K46">
            <v>4780.0333333333338</v>
          </cell>
          <cell r="L46">
            <v>171216</v>
          </cell>
          <cell r="M46">
            <v>5523.0967741935483</v>
          </cell>
          <cell r="N46">
            <v>172990</v>
          </cell>
          <cell r="O46">
            <v>5766.333333333333</v>
          </cell>
          <cell r="P46">
            <v>172469</v>
          </cell>
          <cell r="Q46">
            <v>5563.5161290322585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85099.5</v>
          </cell>
          <cell r="E47">
            <v>5970.9516129032254</v>
          </cell>
          <cell r="F47">
            <v>155745</v>
          </cell>
          <cell r="G47">
            <v>5562.3214285714284</v>
          </cell>
          <cell r="H47">
            <v>182190</v>
          </cell>
          <cell r="I47">
            <v>5877.0967741935483</v>
          </cell>
          <cell r="J47">
            <v>161577</v>
          </cell>
          <cell r="K47">
            <v>5385.9</v>
          </cell>
          <cell r="L47">
            <v>198485</v>
          </cell>
          <cell r="M47">
            <v>6402.7419354838712</v>
          </cell>
          <cell r="N47">
            <v>173614</v>
          </cell>
          <cell r="O47">
            <v>5787.1333333333332</v>
          </cell>
          <cell r="P47">
            <v>165006</v>
          </cell>
          <cell r="Q47">
            <v>5322.7741935483873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323037.5</v>
          </cell>
          <cell r="E48">
            <v>10420.564516129032</v>
          </cell>
          <cell r="F48">
            <v>281953</v>
          </cell>
          <cell r="G48">
            <v>10069.75</v>
          </cell>
          <cell r="H48">
            <v>341474</v>
          </cell>
          <cell r="I48">
            <v>11015.290322580646</v>
          </cell>
          <cell r="J48">
            <v>304978</v>
          </cell>
          <cell r="K48">
            <v>10165.933333333332</v>
          </cell>
          <cell r="L48">
            <v>369701</v>
          </cell>
          <cell r="M48">
            <v>11925.838709677419</v>
          </cell>
          <cell r="N48">
            <v>346604</v>
          </cell>
          <cell r="O48">
            <v>11553.466666666667</v>
          </cell>
          <cell r="P48">
            <v>337475</v>
          </cell>
          <cell r="Q48">
            <v>10886.290322580646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F51">
            <v>23485</v>
          </cell>
          <cell r="G51">
            <v>838.75</v>
          </cell>
          <cell r="H51">
            <v>23109.86</v>
          </cell>
          <cell r="I51">
            <v>745.4793548387097</v>
          </cell>
          <cell r="J51">
            <v>25945.759999999998</v>
          </cell>
          <cell r="K51">
            <v>864.85866666666664</v>
          </cell>
          <cell r="L51">
            <v>27502.51</v>
          </cell>
          <cell r="M51">
            <v>887.17774193548382</v>
          </cell>
          <cell r="P51">
            <v>30637.41</v>
          </cell>
          <cell r="Q51">
            <v>988.30354838709673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F52">
            <v>5700.9</v>
          </cell>
          <cell r="G52">
            <v>203.60357142857143</v>
          </cell>
          <cell r="H52">
            <v>3500.46</v>
          </cell>
          <cell r="I52">
            <v>112.91806451612904</v>
          </cell>
          <cell r="J52">
            <v>3500.46</v>
          </cell>
          <cell r="K52">
            <v>116.682</v>
          </cell>
          <cell r="L52">
            <v>3304.27</v>
          </cell>
          <cell r="M52">
            <v>106.58935483870968</v>
          </cell>
          <cell r="P52">
            <v>4121.66</v>
          </cell>
          <cell r="Q52">
            <v>132.95677419354837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0</v>
          </cell>
          <cell r="E54">
            <v>0</v>
          </cell>
          <cell r="F54">
            <v>29185.9</v>
          </cell>
          <cell r="G54">
            <v>1042.3535714285715</v>
          </cell>
          <cell r="H54">
            <v>26610.32</v>
          </cell>
          <cell r="I54">
            <v>858.39741935483869</v>
          </cell>
          <cell r="J54">
            <v>29446.219999999998</v>
          </cell>
          <cell r="K54">
            <v>981.54066666666654</v>
          </cell>
          <cell r="L54">
            <v>30806.78</v>
          </cell>
          <cell r="M54">
            <v>993.76709677419353</v>
          </cell>
          <cell r="N54">
            <v>0</v>
          </cell>
          <cell r="O54">
            <v>0</v>
          </cell>
          <cell r="P54">
            <v>34759.07</v>
          </cell>
          <cell r="Q54">
            <v>1121.2603225806452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17937</v>
          </cell>
          <cell r="E56">
            <v>578.61290322580646</v>
          </cell>
          <cell r="F56">
            <v>19048</v>
          </cell>
          <cell r="G56">
            <v>680.28571428571433</v>
          </cell>
          <cell r="H56">
            <v>18505</v>
          </cell>
          <cell r="I56">
            <v>596.93548387096769</v>
          </cell>
          <cell r="J56">
            <v>20859</v>
          </cell>
          <cell r="K56">
            <v>695.3</v>
          </cell>
          <cell r="L56">
            <v>17436</v>
          </cell>
          <cell r="M56">
            <v>562.45161290322585</v>
          </cell>
          <cell r="N56">
            <v>17265</v>
          </cell>
          <cell r="O56">
            <v>575.5</v>
          </cell>
          <cell r="P56">
            <v>17007</v>
          </cell>
          <cell r="Q56">
            <v>548.61290322580646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138350</v>
          </cell>
          <cell r="E57">
            <v>4462.9032258064517</v>
          </cell>
          <cell r="F57">
            <v>154213</v>
          </cell>
          <cell r="G57">
            <v>5507.6071428571431</v>
          </cell>
          <cell r="H57">
            <v>174774</v>
          </cell>
          <cell r="I57">
            <v>5637.8709677419356</v>
          </cell>
          <cell r="J57">
            <v>174971</v>
          </cell>
          <cell r="K57">
            <v>5832.3666666666668</v>
          </cell>
          <cell r="L57">
            <v>203093</v>
          </cell>
          <cell r="M57">
            <v>6551.3870967741932</v>
          </cell>
          <cell r="N57">
            <v>219125</v>
          </cell>
          <cell r="O57">
            <v>7304.166666666667</v>
          </cell>
          <cell r="P57">
            <v>271821.14</v>
          </cell>
          <cell r="Q57">
            <v>8768.4238709677429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167717</v>
          </cell>
          <cell r="E58">
            <v>5410.2258064516127</v>
          </cell>
          <cell r="F58">
            <v>299817</v>
          </cell>
          <cell r="G58">
            <v>10707.75</v>
          </cell>
          <cell r="H58">
            <v>151568</v>
          </cell>
          <cell r="I58">
            <v>4889.2903225806449</v>
          </cell>
          <cell r="J58">
            <v>135387</v>
          </cell>
          <cell r="K58">
            <v>4512.8999999999996</v>
          </cell>
          <cell r="L58">
            <v>149682.44</v>
          </cell>
          <cell r="M58">
            <v>4828.4658064516134</v>
          </cell>
          <cell r="N58">
            <v>140454</v>
          </cell>
          <cell r="O58">
            <v>4681.8</v>
          </cell>
          <cell r="P58">
            <v>129059.75</v>
          </cell>
          <cell r="Q58">
            <v>4163.2177419354839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23177</v>
          </cell>
          <cell r="E59">
            <v>747.64516129032256</v>
          </cell>
          <cell r="F59">
            <v>20512</v>
          </cell>
          <cell r="G59">
            <v>732.57142857142856</v>
          </cell>
          <cell r="H59">
            <v>21974</v>
          </cell>
          <cell r="I59">
            <v>708.83870967741939</v>
          </cell>
          <cell r="J59">
            <v>19808</v>
          </cell>
          <cell r="K59">
            <v>660.26666666666665</v>
          </cell>
          <cell r="L59">
            <v>19614.099999999999</v>
          </cell>
          <cell r="M59">
            <v>632.71290322580637</v>
          </cell>
          <cell r="N59">
            <v>18683</v>
          </cell>
          <cell r="O59">
            <v>622.76666666666665</v>
          </cell>
          <cell r="P59">
            <v>17157</v>
          </cell>
          <cell r="Q59">
            <v>553.45161290322585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D60">
            <v>179464</v>
          </cell>
          <cell r="E60">
            <v>5789.1612903225805</v>
          </cell>
          <cell r="F60">
            <v>193773</v>
          </cell>
          <cell r="G60">
            <v>6920.4642857142853</v>
          </cell>
          <cell r="H60">
            <v>215253</v>
          </cell>
          <cell r="I60">
            <v>6943.6451612903229</v>
          </cell>
          <cell r="J60">
            <v>215638</v>
          </cell>
          <cell r="K60">
            <v>7187.9333333333334</v>
          </cell>
          <cell r="L60">
            <v>240143.1</v>
          </cell>
          <cell r="M60">
            <v>7746.5516129032258</v>
          </cell>
          <cell r="N60">
            <v>255073</v>
          </cell>
          <cell r="O60">
            <v>8502.4333333333325</v>
          </cell>
          <cell r="P60">
            <v>305985.14</v>
          </cell>
          <cell r="Q60">
            <v>9870.4883870967751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D61">
            <v>347181</v>
          </cell>
          <cell r="E61">
            <v>11199.387096774193</v>
          </cell>
          <cell r="F61">
            <v>493590</v>
          </cell>
          <cell r="G61">
            <v>17628.214285714286</v>
          </cell>
          <cell r="H61">
            <v>366821</v>
          </cell>
          <cell r="I61">
            <v>11832.935483870968</v>
          </cell>
          <cell r="J61">
            <v>351025</v>
          </cell>
          <cell r="K61">
            <v>11700.833333333334</v>
          </cell>
          <cell r="L61">
            <v>389825.54000000004</v>
          </cell>
          <cell r="M61">
            <v>12575.017419354839</v>
          </cell>
          <cell r="N61">
            <v>395527</v>
          </cell>
          <cell r="O61">
            <v>13184.233333333334</v>
          </cell>
          <cell r="P61">
            <v>435044.89</v>
          </cell>
          <cell r="Q61">
            <v>14033.706129032258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3507</v>
          </cell>
          <cell r="E63">
            <v>113.12903225806451</v>
          </cell>
          <cell r="F63">
            <v>3366</v>
          </cell>
          <cell r="G63">
            <v>120.21428571428571</v>
          </cell>
          <cell r="H63">
            <v>2238</v>
          </cell>
          <cell r="I63">
            <v>72.193548387096769</v>
          </cell>
          <cell r="J63">
            <v>3700</v>
          </cell>
          <cell r="K63">
            <v>123.33333333333333</v>
          </cell>
          <cell r="L63">
            <v>5183</v>
          </cell>
          <cell r="M63">
            <v>167.19354838709677</v>
          </cell>
          <cell r="N63">
            <v>5636</v>
          </cell>
          <cell r="O63">
            <v>187.86666666666667</v>
          </cell>
          <cell r="P63">
            <v>3871</v>
          </cell>
          <cell r="Q63">
            <v>124.87096774193549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5863</v>
          </cell>
          <cell r="E64">
            <v>189.12903225806451</v>
          </cell>
          <cell r="F64">
            <v>4941</v>
          </cell>
          <cell r="G64">
            <v>176.46428571428572</v>
          </cell>
          <cell r="H64">
            <v>5844</v>
          </cell>
          <cell r="I64">
            <v>188.51612903225808</v>
          </cell>
          <cell r="J64">
            <v>5190</v>
          </cell>
          <cell r="K64">
            <v>173</v>
          </cell>
          <cell r="L64">
            <v>5783</v>
          </cell>
          <cell r="M64">
            <v>186.54838709677421</v>
          </cell>
          <cell r="N64">
            <v>5903</v>
          </cell>
          <cell r="O64">
            <v>196.76666666666668</v>
          </cell>
          <cell r="P64">
            <v>5896</v>
          </cell>
          <cell r="Q64">
            <v>190.19354838709677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9370</v>
          </cell>
          <cell r="E66">
            <v>302.25806451612902</v>
          </cell>
          <cell r="F66">
            <v>8307</v>
          </cell>
          <cell r="G66">
            <v>296.67857142857144</v>
          </cell>
          <cell r="H66">
            <v>8082</v>
          </cell>
          <cell r="I66">
            <v>260.70967741935482</v>
          </cell>
          <cell r="J66">
            <v>8890</v>
          </cell>
          <cell r="K66">
            <v>296.33333333333331</v>
          </cell>
          <cell r="L66">
            <v>10966</v>
          </cell>
          <cell r="M66">
            <v>353.74193548387098</v>
          </cell>
          <cell r="N66">
            <v>11539</v>
          </cell>
          <cell r="O66">
            <v>384.63333333333333</v>
          </cell>
          <cell r="P66">
            <v>9767</v>
          </cell>
          <cell r="Q66">
            <v>315.06451612903226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2215.8000000000002</v>
          </cell>
          <cell r="E68">
            <v>71.477419354838716</v>
          </cell>
          <cell r="F68">
            <v>1124</v>
          </cell>
          <cell r="G68">
            <v>40.142857142857146</v>
          </cell>
          <cell r="H68">
            <v>1304</v>
          </cell>
          <cell r="I68">
            <v>42.064516129032256</v>
          </cell>
          <cell r="J68">
            <v>1148.5</v>
          </cell>
          <cell r="K68">
            <v>38.283333333333331</v>
          </cell>
          <cell r="L68">
            <v>1093.2</v>
          </cell>
          <cell r="M68">
            <v>35.264516129032259</v>
          </cell>
          <cell r="N68">
            <v>1342.6</v>
          </cell>
          <cell r="O68">
            <v>44.75333333333333</v>
          </cell>
          <cell r="P68">
            <v>1093</v>
          </cell>
          <cell r="Q68">
            <v>35.258064516129032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AB68" t="e">
            <v>#REF!</v>
          </cell>
          <cell r="AC68" t="e">
            <v>#REF!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2470.1999999999998</v>
          </cell>
          <cell r="E69">
            <v>79.683870967741925</v>
          </cell>
          <cell r="F69">
            <v>3372</v>
          </cell>
          <cell r="G69">
            <v>120.42857142857143</v>
          </cell>
          <cell r="H69">
            <v>3551.7</v>
          </cell>
          <cell r="I69">
            <v>114.57096774193548</v>
          </cell>
          <cell r="J69">
            <v>3559.7</v>
          </cell>
          <cell r="K69">
            <v>118.65666666666667</v>
          </cell>
          <cell r="L69">
            <v>3255.9</v>
          </cell>
          <cell r="M69">
            <v>105.02903225806452</v>
          </cell>
          <cell r="N69">
            <v>3353</v>
          </cell>
          <cell r="O69">
            <v>111.76666666666667</v>
          </cell>
          <cell r="P69">
            <v>3330.2</v>
          </cell>
          <cell r="Q69">
            <v>107.4258064516129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3236.9</v>
          </cell>
          <cell r="E70">
            <v>104.41612903225807</v>
          </cell>
          <cell r="F70">
            <v>3657</v>
          </cell>
          <cell r="G70">
            <v>130.60714285714286</v>
          </cell>
          <cell r="H70">
            <v>4095.9</v>
          </cell>
          <cell r="I70">
            <v>132.1258064516129</v>
          </cell>
          <cell r="J70">
            <v>4007.3</v>
          </cell>
          <cell r="K70">
            <v>133.57666666666668</v>
          </cell>
          <cell r="L70">
            <v>4211.7</v>
          </cell>
          <cell r="M70">
            <v>135.86129032258063</v>
          </cell>
          <cell r="N70">
            <v>3853</v>
          </cell>
          <cell r="O70">
            <v>128.43333333333334</v>
          </cell>
          <cell r="P70">
            <v>4193.1000000000004</v>
          </cell>
          <cell r="Q70">
            <v>135.26129032258066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AB70" t="e">
            <v>#REF!</v>
          </cell>
          <cell r="AC70" t="e">
            <v>#REF!</v>
          </cell>
        </row>
        <row r="71">
          <cell r="A71" t="str">
            <v>TOTAL PLUSPETROL</v>
          </cell>
          <cell r="D71">
            <v>7922.9</v>
          </cell>
          <cell r="E71">
            <v>255.5774193548387</v>
          </cell>
          <cell r="F71">
            <v>8153</v>
          </cell>
          <cell r="G71">
            <v>291.17857142857144</v>
          </cell>
          <cell r="H71">
            <v>8951.6</v>
          </cell>
          <cell r="I71">
            <v>288.76129032258063</v>
          </cell>
          <cell r="J71">
            <v>8715.5</v>
          </cell>
          <cell r="K71">
            <v>290.51666666666665</v>
          </cell>
          <cell r="L71">
            <v>8560.7999999999993</v>
          </cell>
          <cell r="M71">
            <v>276.15483870967739</v>
          </cell>
          <cell r="N71">
            <v>8548.6</v>
          </cell>
          <cell r="O71">
            <v>284.95333333333332</v>
          </cell>
          <cell r="P71">
            <v>8616.2999999999993</v>
          </cell>
          <cell r="Q71">
            <v>277.94516129032257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848</v>
          </cell>
          <cell r="E73">
            <v>27.35483870967742</v>
          </cell>
          <cell r="F73">
            <v>425</v>
          </cell>
          <cell r="G73">
            <v>15.178571428571429</v>
          </cell>
          <cell r="L73">
            <v>171</v>
          </cell>
          <cell r="M73">
            <v>5.5161290322580649</v>
          </cell>
          <cell r="N73">
            <v>840</v>
          </cell>
          <cell r="O73">
            <v>28</v>
          </cell>
          <cell r="P73">
            <v>374</v>
          </cell>
          <cell r="Q73">
            <v>12.064516129032258</v>
          </cell>
          <cell r="AB73">
            <v>2658</v>
          </cell>
          <cell r="AC73">
            <v>7.9580838323353289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P74">
            <v>37</v>
          </cell>
          <cell r="Q74">
            <v>1.1935483870967742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D75">
            <v>848</v>
          </cell>
          <cell r="E75">
            <v>27.35483870967742</v>
          </cell>
          <cell r="F75">
            <v>425</v>
          </cell>
          <cell r="G75">
            <v>15.178571428571429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171</v>
          </cell>
          <cell r="M75">
            <v>5.5161290322580649</v>
          </cell>
          <cell r="N75">
            <v>840</v>
          </cell>
          <cell r="O75">
            <v>28</v>
          </cell>
          <cell r="P75">
            <v>411</v>
          </cell>
          <cell r="Q75">
            <v>13.258064516129032</v>
          </cell>
          <cell r="R75">
            <v>0</v>
          </cell>
          <cell r="S75">
            <v>0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5993.63</v>
          </cell>
          <cell r="E77">
            <v>515.92354838709673</v>
          </cell>
          <cell r="F77">
            <v>8952.18</v>
          </cell>
          <cell r="G77">
            <v>319.72071428571428</v>
          </cell>
          <cell r="H77">
            <v>9438.92</v>
          </cell>
          <cell r="I77">
            <v>304.48129032258066</v>
          </cell>
          <cell r="J77">
            <v>13964.13</v>
          </cell>
          <cell r="K77">
            <v>465.47099999999995</v>
          </cell>
          <cell r="L77">
            <v>21451.86</v>
          </cell>
          <cell r="M77">
            <v>691.99548387096775</v>
          </cell>
          <cell r="N77">
            <v>21368.73</v>
          </cell>
          <cell r="O77">
            <v>712.29099999999994</v>
          </cell>
          <cell r="P77">
            <v>20601.43</v>
          </cell>
          <cell r="Q77">
            <v>664.56225806451619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9945.92</v>
          </cell>
          <cell r="E78">
            <v>320.83612903225804</v>
          </cell>
          <cell r="F78">
            <v>6014</v>
          </cell>
          <cell r="G78">
            <v>214.78571428571428</v>
          </cell>
          <cell r="H78">
            <v>6565.5</v>
          </cell>
          <cell r="I78">
            <v>211.79032258064515</v>
          </cell>
          <cell r="J78">
            <v>9095.16</v>
          </cell>
          <cell r="K78">
            <v>303.17199999999997</v>
          </cell>
          <cell r="L78">
            <v>12850.29</v>
          </cell>
          <cell r="M78">
            <v>414.52548387096778</v>
          </cell>
          <cell r="N78">
            <v>11785.7</v>
          </cell>
          <cell r="O78">
            <v>392.85666666666668</v>
          </cell>
          <cell r="P78">
            <v>13279.16</v>
          </cell>
          <cell r="Q78">
            <v>428.36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656.02</v>
          </cell>
          <cell r="E79">
            <v>21.161935483870966</v>
          </cell>
          <cell r="F79">
            <v>351.82</v>
          </cell>
          <cell r="G79">
            <v>12.565</v>
          </cell>
          <cell r="H79">
            <v>375.66</v>
          </cell>
          <cell r="I79">
            <v>12.118064516129033</v>
          </cell>
          <cell r="J79">
            <v>608.26</v>
          </cell>
          <cell r="K79">
            <v>20.275333333333332</v>
          </cell>
          <cell r="L79">
            <v>1113.01</v>
          </cell>
          <cell r="M79">
            <v>35.903548387096777</v>
          </cell>
          <cell r="N79">
            <v>1002.97</v>
          </cell>
          <cell r="O79">
            <v>33.432333333333332</v>
          </cell>
          <cell r="P79">
            <v>1211.68</v>
          </cell>
          <cell r="Q79">
            <v>39.086451612903225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26595.57</v>
          </cell>
          <cell r="E80">
            <v>857.92161290322576</v>
          </cell>
          <cell r="F80">
            <v>15318</v>
          </cell>
          <cell r="G80">
            <v>547.07142857142856</v>
          </cell>
          <cell r="H80">
            <v>16380.08</v>
          </cell>
          <cell r="I80">
            <v>528.38967741935483</v>
          </cell>
          <cell r="J80">
            <v>23667.55</v>
          </cell>
          <cell r="K80">
            <v>788.91833333333329</v>
          </cell>
          <cell r="L80">
            <v>35415.160000000003</v>
          </cell>
          <cell r="M80">
            <v>1142.4245161290323</v>
          </cell>
          <cell r="N80">
            <v>34157.4</v>
          </cell>
          <cell r="O80">
            <v>1138.5800000000002</v>
          </cell>
          <cell r="P80">
            <v>35092.269999999997</v>
          </cell>
          <cell r="Q80">
            <v>1132.0087096774193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2633</v>
          </cell>
          <cell r="E82">
            <v>84.935483870967744</v>
          </cell>
          <cell r="F82">
            <v>1889</v>
          </cell>
          <cell r="G82">
            <v>67.464285714285708</v>
          </cell>
          <cell r="H82">
            <v>1479</v>
          </cell>
          <cell r="I82">
            <v>47.70967741935484</v>
          </cell>
          <cell r="J82">
            <v>1706</v>
          </cell>
          <cell r="K82">
            <v>56.866666666666667</v>
          </cell>
          <cell r="L82">
            <v>3307</v>
          </cell>
          <cell r="M82">
            <v>106.6774193548387</v>
          </cell>
          <cell r="N82">
            <v>2105</v>
          </cell>
          <cell r="O82">
            <v>70.166666666666671</v>
          </cell>
          <cell r="P82">
            <v>1811</v>
          </cell>
          <cell r="Q82">
            <v>58.41935483870968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F83">
            <v>615</v>
          </cell>
          <cell r="G83">
            <v>21.964285714285715</v>
          </cell>
          <cell r="AB83">
            <v>615</v>
          </cell>
          <cell r="AC83">
            <v>1.841317365269461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1345</v>
          </cell>
          <cell r="E84">
            <v>43.387096774193552</v>
          </cell>
          <cell r="F84">
            <v>2727</v>
          </cell>
          <cell r="G84">
            <v>97.392857142857139</v>
          </cell>
          <cell r="H84">
            <v>1616</v>
          </cell>
          <cell r="I84">
            <v>52.12903225806452</v>
          </cell>
          <cell r="J84">
            <v>2266</v>
          </cell>
          <cell r="K84">
            <v>75.533333333333331</v>
          </cell>
          <cell r="L84">
            <v>3098</v>
          </cell>
          <cell r="M84">
            <v>99.935483870967744</v>
          </cell>
          <cell r="N84">
            <v>2757</v>
          </cell>
          <cell r="O84">
            <v>91.9</v>
          </cell>
          <cell r="P84">
            <v>2634</v>
          </cell>
          <cell r="Q84">
            <v>84.967741935483872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AB84" t="e">
            <v>#REF!</v>
          </cell>
          <cell r="AC84" t="e">
            <v>#REF!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587</v>
          </cell>
          <cell r="E85">
            <v>18.93548387096774</v>
          </cell>
          <cell r="F85">
            <v>241</v>
          </cell>
          <cell r="G85">
            <v>8.6071428571428577</v>
          </cell>
          <cell r="H85">
            <v>215</v>
          </cell>
          <cell r="I85">
            <v>6.935483870967742</v>
          </cell>
          <cell r="L85">
            <v>435</v>
          </cell>
          <cell r="M85">
            <v>14.03225806451613</v>
          </cell>
          <cell r="N85">
            <v>180</v>
          </cell>
          <cell r="O85">
            <v>6</v>
          </cell>
          <cell r="P85">
            <v>138</v>
          </cell>
          <cell r="Q85">
            <v>4.4516129032258061</v>
          </cell>
          <cell r="AB85">
            <v>1796</v>
          </cell>
          <cell r="AC85">
            <v>5.3772455089820363</v>
          </cell>
        </row>
        <row r="86">
          <cell r="A86" t="str">
            <v>TOTAL MENORES</v>
          </cell>
          <cell r="D86">
            <v>4565</v>
          </cell>
          <cell r="E86">
            <v>147.25806451612902</v>
          </cell>
          <cell r="F86">
            <v>5472</v>
          </cell>
          <cell r="G86">
            <v>195.42857142857142</v>
          </cell>
          <cell r="H86">
            <v>3310</v>
          </cell>
          <cell r="I86">
            <v>106.7741935483871</v>
          </cell>
          <cell r="J86">
            <v>3972</v>
          </cell>
          <cell r="K86">
            <v>132.4</v>
          </cell>
          <cell r="L86">
            <v>6840</v>
          </cell>
          <cell r="M86">
            <v>220.64516129032259</v>
          </cell>
          <cell r="N86">
            <v>5042</v>
          </cell>
          <cell r="O86">
            <v>168.06666666666666</v>
          </cell>
          <cell r="P86">
            <v>4583</v>
          </cell>
          <cell r="Q86">
            <v>147.83870967741936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D87">
            <v>376203</v>
          </cell>
          <cell r="E87">
            <v>12135.58064516129</v>
          </cell>
          <cell r="F87">
            <v>402466.03780747042</v>
          </cell>
          <cell r="G87">
            <v>14373.787064552514</v>
          </cell>
          <cell r="H87">
            <v>465205.41683616664</v>
          </cell>
          <cell r="I87">
            <v>15006.626349553762</v>
          </cell>
          <cell r="J87">
            <v>460724.10074387793</v>
          </cell>
          <cell r="K87">
            <v>15357.470024795932</v>
          </cell>
          <cell r="L87">
            <v>541496.61</v>
          </cell>
          <cell r="M87">
            <v>17467.63258064516</v>
          </cell>
          <cell r="N87">
            <v>556328</v>
          </cell>
          <cell r="O87">
            <v>18544.266666666666</v>
          </cell>
          <cell r="P87">
            <v>643254.55000000005</v>
          </cell>
          <cell r="Q87">
            <v>20750.146774193548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648629.79456140345</v>
          </cell>
          <cell r="E88">
            <v>20923.541760045271</v>
          </cell>
          <cell r="F88">
            <v>696358.8621925296</v>
          </cell>
          <cell r="G88">
            <v>24869.959364018916</v>
          </cell>
          <cell r="H88">
            <v>624886.58316383325</v>
          </cell>
          <cell r="I88">
            <v>20157.631714962361</v>
          </cell>
          <cell r="J88">
            <v>573901.16925612208</v>
          </cell>
          <cell r="K88">
            <v>19130.038975204072</v>
          </cell>
          <cell r="L88">
            <v>657852.67000000004</v>
          </cell>
          <cell r="M88">
            <v>21221.053870967742</v>
          </cell>
          <cell r="N88">
            <v>567393</v>
          </cell>
          <cell r="O88">
            <v>18913.099999999999</v>
          </cell>
          <cell r="P88">
            <v>567636.98</v>
          </cell>
          <cell r="Q88">
            <v>18310.870322580646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1024832.7945614035</v>
          </cell>
          <cell r="E89">
            <v>33059.122405206566</v>
          </cell>
          <cell r="F89">
            <v>1098824.8999999999</v>
          </cell>
          <cell r="G89">
            <v>39243.746428571423</v>
          </cell>
          <cell r="H89">
            <v>1090092</v>
          </cell>
          <cell r="I89">
            <v>35164.258064516129</v>
          </cell>
          <cell r="J89">
            <v>1034625.27</v>
          </cell>
          <cell r="K89">
            <v>34487.509000000005</v>
          </cell>
          <cell r="L89">
            <v>1199349.28</v>
          </cell>
          <cell r="M89">
            <v>38688.686451612906</v>
          </cell>
          <cell r="N89">
            <v>1123721</v>
          </cell>
          <cell r="O89">
            <v>37457.366666666669</v>
          </cell>
          <cell r="P89">
            <v>1210891.53</v>
          </cell>
          <cell r="Q89">
            <v>39061.017096774194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PCM</v>
          </cell>
          <cell r="U8" t="str">
            <v>MPC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AB10">
            <v>0</v>
          </cell>
          <cell r="AC10">
            <v>0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 t="e">
            <v>#REF!</v>
          </cell>
          <cell r="S11" t="e">
            <v>#REF!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 t="e">
            <v>#REF!</v>
          </cell>
          <cell r="S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P13">
            <v>0</v>
          </cell>
          <cell r="Q13">
            <v>0</v>
          </cell>
          <cell r="R13" t="e">
            <v>#REF!</v>
          </cell>
          <cell r="S13" t="e">
            <v>#REF!</v>
          </cell>
          <cell r="AB13" t="e">
            <v>#REF!</v>
          </cell>
          <cell r="AC13" t="e">
            <v>#REF!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 t="e">
            <v>#REF!</v>
          </cell>
          <cell r="S14" t="e">
            <v>#REF!</v>
          </cell>
          <cell r="AB14" t="e">
            <v>#REF!</v>
          </cell>
          <cell r="AC14" t="e">
            <v>#REF!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 t="e">
            <v>#REF!</v>
          </cell>
          <cell r="S15" t="e">
            <v>#REF!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0</v>
          </cell>
          <cell r="Q16">
            <v>0</v>
          </cell>
          <cell r="R16" t="e">
            <v>#REF!</v>
          </cell>
          <cell r="S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54184</v>
          </cell>
          <cell r="E17">
            <v>1747.8709677419354</v>
          </cell>
          <cell r="F17">
            <v>56128</v>
          </cell>
          <cell r="G17">
            <v>2004.5714285714287</v>
          </cell>
          <cell r="H17">
            <v>41375</v>
          </cell>
          <cell r="I17">
            <v>1334.6774193548388</v>
          </cell>
          <cell r="J17">
            <v>30168.791006268693</v>
          </cell>
          <cell r="K17">
            <v>1005.6263668756231</v>
          </cell>
          <cell r="L17">
            <v>44070.924071324</v>
          </cell>
          <cell r="M17">
            <v>1421.6427119781936</v>
          </cell>
          <cell r="N17">
            <v>45992.738314503418</v>
          </cell>
          <cell r="O17">
            <v>1533.0912771501139</v>
          </cell>
          <cell r="P17">
            <v>50404.168165989584</v>
          </cell>
          <cell r="Q17">
            <v>1625.9409085803093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869</v>
          </cell>
          <cell r="I18">
            <v>28.032258064516128</v>
          </cell>
          <cell r="J18">
            <v>14720.208993731307</v>
          </cell>
          <cell r="K18">
            <v>490.67363312437686</v>
          </cell>
          <cell r="L18">
            <v>1392.8553341556269</v>
          </cell>
          <cell r="M18">
            <v>44.930817230826676</v>
          </cell>
          <cell r="N18">
            <v>1786.8179011719103</v>
          </cell>
          <cell r="O18">
            <v>59.56059670573034</v>
          </cell>
          <cell r="P18">
            <v>2006.4798284619276</v>
          </cell>
          <cell r="Q18">
            <v>64.725155756836372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P19">
            <v>0</v>
          </cell>
          <cell r="Q19">
            <v>0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4294</v>
          </cell>
          <cell r="E20">
            <v>138.51612903225808</v>
          </cell>
          <cell r="F20">
            <v>3600</v>
          </cell>
          <cell r="G20">
            <v>128.57142857142858</v>
          </cell>
          <cell r="H20">
            <v>3940</v>
          </cell>
          <cell r="I20">
            <v>127.09677419354838</v>
          </cell>
          <cell r="J20">
            <v>3911</v>
          </cell>
          <cell r="K20">
            <v>130.36666666666667</v>
          </cell>
          <cell r="L20">
            <v>3849</v>
          </cell>
          <cell r="M20">
            <v>124.16129032258064</v>
          </cell>
          <cell r="N20">
            <v>3563</v>
          </cell>
          <cell r="O20">
            <v>118.76666666666667</v>
          </cell>
          <cell r="P20">
            <v>3834</v>
          </cell>
          <cell r="Q20">
            <v>123.6774193548387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R21" t="e">
            <v>#REF!</v>
          </cell>
          <cell r="T21" t="e">
            <v>#REF!</v>
          </cell>
          <cell r="U21" t="e">
            <v>#REF!</v>
          </cell>
          <cell r="AB21" t="e">
            <v>#REF!</v>
          </cell>
          <cell r="AC21" t="e">
            <v>#REF!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2446</v>
          </cell>
          <cell r="E23">
            <v>78.903225806451616</v>
          </cell>
          <cell r="F23">
            <v>2612</v>
          </cell>
          <cell r="G23">
            <v>93.285714285714292</v>
          </cell>
          <cell r="H23">
            <v>2648</v>
          </cell>
          <cell r="I23">
            <v>85.41935483870968</v>
          </cell>
          <cell r="J23">
            <v>2273</v>
          </cell>
          <cell r="K23">
            <v>75.766666666666666</v>
          </cell>
          <cell r="L23">
            <v>2875</v>
          </cell>
          <cell r="M23">
            <v>92.741935483870961</v>
          </cell>
          <cell r="N23">
            <v>2683</v>
          </cell>
          <cell r="O23">
            <v>89.433333333333337</v>
          </cell>
          <cell r="P23">
            <v>2929</v>
          </cell>
          <cell r="Q23">
            <v>94.483870967741936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R24" t="e">
            <v>#REF!</v>
          </cell>
          <cell r="T24" t="e">
            <v>#REF!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69</v>
          </cell>
          <cell r="I27">
            <v>28.032258064516128</v>
          </cell>
          <cell r="J27">
            <v>14720.208993731307</v>
          </cell>
          <cell r="K27">
            <v>490.67363312437686</v>
          </cell>
          <cell r="L27">
            <v>1392.8553341556269</v>
          </cell>
          <cell r="M27">
            <v>44.930817230826676</v>
          </cell>
          <cell r="N27">
            <v>1786.8179011719103</v>
          </cell>
          <cell r="O27">
            <v>59.56059670573034</v>
          </cell>
          <cell r="P27">
            <v>2006.4798284619276</v>
          </cell>
          <cell r="Q27">
            <v>64.725155756836372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60924</v>
          </cell>
          <cell r="E28">
            <v>1965.2903225806451</v>
          </cell>
          <cell r="F28">
            <v>62340</v>
          </cell>
          <cell r="G28">
            <v>2226.4285714285716</v>
          </cell>
          <cell r="H28">
            <v>47963</v>
          </cell>
          <cell r="I28">
            <v>1547.1935483870968</v>
          </cell>
          <cell r="J28">
            <v>36352.791006268693</v>
          </cell>
          <cell r="K28">
            <v>1211.7597002089565</v>
          </cell>
          <cell r="L28">
            <v>50794.924071324</v>
          </cell>
          <cell r="M28">
            <v>1638.545937784645</v>
          </cell>
          <cell r="N28">
            <v>52238.738314503418</v>
          </cell>
          <cell r="O28">
            <v>1741.291277150114</v>
          </cell>
          <cell r="P28">
            <v>57167.168165989584</v>
          </cell>
          <cell r="Q28">
            <v>1844.1021989028898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60924</v>
          </cell>
          <cell r="E29">
            <v>1965.2903225806451</v>
          </cell>
          <cell r="F29">
            <v>62340</v>
          </cell>
          <cell r="G29">
            <v>2226.4285714285716</v>
          </cell>
          <cell r="H29">
            <v>48832</v>
          </cell>
          <cell r="I29">
            <v>1575.2258064516129</v>
          </cell>
          <cell r="J29">
            <v>51073</v>
          </cell>
          <cell r="K29">
            <v>1702.4333333333334</v>
          </cell>
          <cell r="L29">
            <v>52187.779405479625</v>
          </cell>
          <cell r="M29">
            <v>1683.4767550154718</v>
          </cell>
          <cell r="N29">
            <v>54025.556215675329</v>
          </cell>
          <cell r="O29">
            <v>1800.8518738558444</v>
          </cell>
          <cell r="P29">
            <v>59173.647994451509</v>
          </cell>
          <cell r="Q29">
            <v>1908.8273546597261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80315.3</v>
          </cell>
          <cell r="E33">
            <v>2590.8161290322582</v>
          </cell>
          <cell r="F33">
            <v>71929</v>
          </cell>
          <cell r="G33">
            <v>2568.8928571428573</v>
          </cell>
          <cell r="H33">
            <v>86911</v>
          </cell>
          <cell r="I33">
            <v>2803.5806451612902</v>
          </cell>
          <cell r="J33">
            <v>68277</v>
          </cell>
          <cell r="K33">
            <v>2275.9</v>
          </cell>
          <cell r="L33">
            <v>87857.379429947585</v>
          </cell>
          <cell r="M33">
            <v>2834.1090138692771</v>
          </cell>
          <cell r="N33">
            <v>84834.674549356569</v>
          </cell>
          <cell r="O33">
            <v>2827.8224849785524</v>
          </cell>
          <cell r="P33">
            <v>87150.267842955422</v>
          </cell>
          <cell r="Q33">
            <v>2811.2989626759813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502</v>
          </cell>
          <cell r="I34">
            <v>16.193548387096776</v>
          </cell>
          <cell r="J34">
            <v>910</v>
          </cell>
          <cell r="K34">
            <v>30.333333333333332</v>
          </cell>
          <cell r="L34">
            <v>992.87640831411409</v>
          </cell>
          <cell r="M34">
            <v>32.028271235939165</v>
          </cell>
          <cell r="N34">
            <v>1452.3254506434423</v>
          </cell>
          <cell r="O34">
            <v>48.410848354781407</v>
          </cell>
          <cell r="P34">
            <v>1666.7321570445492</v>
          </cell>
          <cell r="Q34">
            <v>53.76555345304997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D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 t="e">
            <v>#REF!</v>
          </cell>
          <cell r="S35" t="e">
            <v>#REF!</v>
          </cell>
          <cell r="T35" t="e">
            <v>#REF!</v>
          </cell>
          <cell r="U35" t="e">
            <v>#REF!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AB40" t="e">
            <v>#REF!</v>
          </cell>
          <cell r="AC40" t="e">
            <v>#REF!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2195.1</v>
          </cell>
          <cell r="E42">
            <v>70.809677419354841</v>
          </cell>
          <cell r="F42">
            <v>6134</v>
          </cell>
          <cell r="G42">
            <v>219.07142857142858</v>
          </cell>
          <cell r="H42">
            <v>3857</v>
          </cell>
          <cell r="I42">
            <v>124.41935483870968</v>
          </cell>
          <cell r="J42">
            <v>4717</v>
          </cell>
          <cell r="K42">
            <v>157.23333333333332</v>
          </cell>
          <cell r="L42">
            <v>5345</v>
          </cell>
          <cell r="M42">
            <v>172.41935483870967</v>
          </cell>
          <cell r="N42">
            <v>4070</v>
          </cell>
          <cell r="O42">
            <v>135.66666666666666</v>
          </cell>
          <cell r="P42">
            <v>3078</v>
          </cell>
          <cell r="Q42">
            <v>99.290322580645167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>
            <v>0</v>
          </cell>
          <cell r="R43" t="e">
            <v>#REF!</v>
          </cell>
          <cell r="T43" t="e">
            <v>#REF!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41266</v>
          </cell>
          <cell r="E44">
            <v>4556.9677419354839</v>
          </cell>
          <cell r="F44">
            <v>125849</v>
          </cell>
          <cell r="G44">
            <v>4494.6071428571431</v>
          </cell>
          <cell r="H44">
            <v>126932</v>
          </cell>
          <cell r="I44">
            <v>4094.5806451612902</v>
          </cell>
          <cell r="J44">
            <v>128254</v>
          </cell>
          <cell r="K44">
            <v>4275.1333333333332</v>
          </cell>
          <cell r="L44">
            <v>144483</v>
          </cell>
          <cell r="M44">
            <v>4660.7419354838712</v>
          </cell>
          <cell r="N44">
            <v>136031</v>
          </cell>
          <cell r="O44">
            <v>4534.3666666666668</v>
          </cell>
          <cell r="P44">
            <v>138260</v>
          </cell>
          <cell r="Q44">
            <v>4460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</row>
        <row r="46">
          <cell r="A46" t="str">
            <v>TOTAL NUEVO</v>
          </cell>
          <cell r="D46">
            <v>2195.1</v>
          </cell>
          <cell r="E46">
            <v>70.809677419354841</v>
          </cell>
          <cell r="F46">
            <v>6134</v>
          </cell>
          <cell r="G46">
            <v>219.07142857142858</v>
          </cell>
          <cell r="H46">
            <v>4359</v>
          </cell>
          <cell r="I46">
            <v>140.61290322580646</v>
          </cell>
          <cell r="J46">
            <v>5627</v>
          </cell>
          <cell r="K46">
            <v>187.56666666666666</v>
          </cell>
          <cell r="L46">
            <v>6337.8764083141141</v>
          </cell>
          <cell r="M46">
            <v>204.44762607464884</v>
          </cell>
          <cell r="N46">
            <v>5522.3254506434423</v>
          </cell>
          <cell r="O46">
            <v>184.07751502144808</v>
          </cell>
          <cell r="P46">
            <v>4744.7321570445492</v>
          </cell>
          <cell r="Q46">
            <v>153.05587603369514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221581.3</v>
          </cell>
          <cell r="E47">
            <v>7147.7838709677417</v>
          </cell>
          <cell r="F47">
            <v>197778</v>
          </cell>
          <cell r="G47">
            <v>7063.5</v>
          </cell>
          <cell r="H47">
            <v>213843</v>
          </cell>
          <cell r="I47">
            <v>6898.1612903225805</v>
          </cell>
          <cell r="J47">
            <v>196531</v>
          </cell>
          <cell r="K47">
            <v>6551.0333333333338</v>
          </cell>
          <cell r="L47">
            <v>232340.37942994758</v>
          </cell>
          <cell r="M47">
            <v>7494.8509493531483</v>
          </cell>
          <cell r="N47">
            <v>220865.67454935657</v>
          </cell>
          <cell r="O47">
            <v>7362.1891516452188</v>
          </cell>
          <cell r="P47">
            <v>225410.26784295542</v>
          </cell>
          <cell r="Q47">
            <v>7271.2989626759818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223776.4</v>
          </cell>
          <cell r="E48">
            <v>7218.5935483870962</v>
          </cell>
          <cell r="F48">
            <v>203912</v>
          </cell>
          <cell r="G48">
            <v>7282.5714285714284</v>
          </cell>
          <cell r="H48">
            <v>218202</v>
          </cell>
          <cell r="I48">
            <v>7038.7741935483873</v>
          </cell>
          <cell r="J48">
            <v>202158</v>
          </cell>
          <cell r="K48">
            <v>6738.6</v>
          </cell>
          <cell r="L48">
            <v>238678.25583826168</v>
          </cell>
          <cell r="M48">
            <v>7699.2985754277961</v>
          </cell>
          <cell r="N48">
            <v>226388</v>
          </cell>
          <cell r="O48">
            <v>7546.2666666666664</v>
          </cell>
          <cell r="P48">
            <v>230154.99999999997</v>
          </cell>
          <cell r="Q48">
            <v>7424.3548387096762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3473.2</v>
          </cell>
          <cell r="E51">
            <v>112.03870967741935</v>
          </cell>
          <cell r="F51">
            <v>3219.34</v>
          </cell>
          <cell r="G51">
            <v>114.97642857142857</v>
          </cell>
          <cell r="H51">
            <v>3155.16</v>
          </cell>
          <cell r="I51">
            <v>101.77935483870968</v>
          </cell>
          <cell r="J51">
            <v>2695</v>
          </cell>
          <cell r="K51">
            <v>89.833333333333329</v>
          </cell>
          <cell r="L51">
            <v>2790</v>
          </cell>
          <cell r="M51">
            <v>90</v>
          </cell>
          <cell r="N51">
            <v>10000.701956319457</v>
          </cell>
          <cell r="O51">
            <v>333.35673187731521</v>
          </cell>
          <cell r="P51">
            <v>3525</v>
          </cell>
          <cell r="Q51">
            <v>113.70967741935483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1104</v>
          </cell>
          <cell r="E52">
            <v>35.612903225806448</v>
          </cell>
          <cell r="F52">
            <v>771</v>
          </cell>
          <cell r="G52">
            <v>27.535714285714285</v>
          </cell>
          <cell r="H52">
            <v>699.55</v>
          </cell>
          <cell r="I52">
            <v>22.566129032258065</v>
          </cell>
          <cell r="J52">
            <v>626</v>
          </cell>
          <cell r="K52">
            <v>20.866666666666667</v>
          </cell>
          <cell r="L52">
            <v>712</v>
          </cell>
          <cell r="M52">
            <v>22.967741935483872</v>
          </cell>
          <cell r="N52">
            <v>1769.5380436805376</v>
          </cell>
          <cell r="O52">
            <v>58.98460145601792</v>
          </cell>
          <cell r="P52">
            <v>873</v>
          </cell>
          <cell r="Q52">
            <v>28.161290322580644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4577.2</v>
          </cell>
          <cell r="E54">
            <v>147.65161290322581</v>
          </cell>
          <cell r="F54">
            <v>3990.34</v>
          </cell>
          <cell r="G54">
            <v>142.51214285714286</v>
          </cell>
          <cell r="H54">
            <v>3854.71</v>
          </cell>
          <cell r="I54">
            <v>124.34548387096774</v>
          </cell>
          <cell r="J54">
            <v>3321</v>
          </cell>
          <cell r="K54">
            <v>110.7</v>
          </cell>
          <cell r="L54">
            <v>3502</v>
          </cell>
          <cell r="M54">
            <v>112.96774193548387</v>
          </cell>
          <cell r="N54">
            <v>11770.239999999994</v>
          </cell>
          <cell r="O54">
            <v>392.34133333333313</v>
          </cell>
          <cell r="P54">
            <v>4398</v>
          </cell>
          <cell r="Q54">
            <v>141.87096774193549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7546</v>
          </cell>
          <cell r="M56">
            <v>243.41935483870967</v>
          </cell>
          <cell r="N56">
            <v>5477</v>
          </cell>
          <cell r="O56">
            <v>182.56666666666666</v>
          </cell>
          <cell r="P56">
            <v>5903</v>
          </cell>
          <cell r="Q56">
            <v>190.41935483870967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7546</v>
          </cell>
          <cell r="M60">
            <v>243.41935483870967</v>
          </cell>
          <cell r="N60">
            <v>5477</v>
          </cell>
          <cell r="O60">
            <v>182.56666666666666</v>
          </cell>
          <cell r="P60">
            <v>5903</v>
          </cell>
          <cell r="Q60">
            <v>190.41935483870967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7546</v>
          </cell>
          <cell r="M61">
            <v>243.41935483870967</v>
          </cell>
          <cell r="N61">
            <v>5477</v>
          </cell>
          <cell r="O61">
            <v>182.56666666666666</v>
          </cell>
          <cell r="P61">
            <v>5903</v>
          </cell>
          <cell r="Q61">
            <v>190.41935483870967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0</v>
          </cell>
          <cell r="E63">
            <v>0</v>
          </cell>
          <cell r="F63">
            <v>28985</v>
          </cell>
          <cell r="G63">
            <v>1035.1785714285713</v>
          </cell>
          <cell r="H63">
            <v>22656</v>
          </cell>
          <cell r="I63">
            <v>730.83870967741939</v>
          </cell>
          <cell r="J63">
            <v>26902</v>
          </cell>
          <cell r="K63">
            <v>896.73333333333335</v>
          </cell>
          <cell r="L63">
            <v>34729</v>
          </cell>
          <cell r="M63">
            <v>1120.2903225806451</v>
          </cell>
          <cell r="N63">
            <v>34981</v>
          </cell>
          <cell r="O63">
            <v>1166.0333333333333</v>
          </cell>
          <cell r="P63">
            <v>36165</v>
          </cell>
          <cell r="Q63">
            <v>1166.6129032258063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1654</v>
          </cell>
          <cell r="E64">
            <v>53.354838709677416</v>
          </cell>
          <cell r="F64">
            <v>1819</v>
          </cell>
          <cell r="G64">
            <v>64.964285714285708</v>
          </cell>
          <cell r="H64">
            <v>3870</v>
          </cell>
          <cell r="I64">
            <v>124.83870967741936</v>
          </cell>
          <cell r="J64">
            <v>6126</v>
          </cell>
          <cell r="K64">
            <v>204.2</v>
          </cell>
          <cell r="L64">
            <v>2293</v>
          </cell>
          <cell r="M64">
            <v>73.967741935483872</v>
          </cell>
          <cell r="N64">
            <v>3009</v>
          </cell>
          <cell r="O64">
            <v>100.3</v>
          </cell>
          <cell r="P64">
            <v>5878</v>
          </cell>
          <cell r="Q64">
            <v>189.61290322580646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1654</v>
          </cell>
          <cell r="E66">
            <v>53.354838709677416</v>
          </cell>
          <cell r="F66">
            <v>1819</v>
          </cell>
          <cell r="G66">
            <v>64.964285714285708</v>
          </cell>
          <cell r="H66">
            <v>3870</v>
          </cell>
          <cell r="I66">
            <v>124.83870967741936</v>
          </cell>
          <cell r="J66">
            <v>6126</v>
          </cell>
          <cell r="K66">
            <v>204.2</v>
          </cell>
          <cell r="L66">
            <v>2293</v>
          </cell>
          <cell r="M66">
            <v>73.967741935483872</v>
          </cell>
          <cell r="N66">
            <v>3009</v>
          </cell>
          <cell r="O66">
            <v>100.3</v>
          </cell>
          <cell r="P66">
            <v>5878</v>
          </cell>
          <cell r="Q66">
            <v>189.61290322580646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393</v>
          </cell>
          <cell r="E69">
            <v>12.67741935483871</v>
          </cell>
          <cell r="F69">
            <v>370</v>
          </cell>
          <cell r="G69">
            <v>13.214285714285714</v>
          </cell>
          <cell r="H69">
            <v>412</v>
          </cell>
          <cell r="I69">
            <v>13.290322580645162</v>
          </cell>
          <cell r="J69">
            <v>369</v>
          </cell>
          <cell r="K69">
            <v>12.3</v>
          </cell>
          <cell r="L69">
            <v>373</v>
          </cell>
          <cell r="M69">
            <v>12.03225806451613</v>
          </cell>
          <cell r="N69">
            <v>361</v>
          </cell>
          <cell r="O69">
            <v>12.033333333333333</v>
          </cell>
          <cell r="P69">
            <v>361</v>
          </cell>
          <cell r="Q69">
            <v>11.64516129032258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</row>
        <row r="71">
          <cell r="A71" t="str">
            <v>TOTAL PLUSPETROL</v>
          </cell>
          <cell r="D71">
            <v>393</v>
          </cell>
          <cell r="E71">
            <v>12.67741935483871</v>
          </cell>
          <cell r="F71">
            <v>370</v>
          </cell>
          <cell r="G71">
            <v>13.214285714285714</v>
          </cell>
          <cell r="H71">
            <v>412</v>
          </cell>
          <cell r="I71">
            <v>13.290322580645162</v>
          </cell>
          <cell r="J71">
            <v>369</v>
          </cell>
          <cell r="K71">
            <v>12.3</v>
          </cell>
          <cell r="L71">
            <v>373</v>
          </cell>
          <cell r="M71">
            <v>12.03225806451613</v>
          </cell>
          <cell r="N71">
            <v>361</v>
          </cell>
          <cell r="O71">
            <v>12.033333333333333</v>
          </cell>
          <cell r="P71">
            <v>361</v>
          </cell>
          <cell r="Q71">
            <v>11.64516129032258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 t="e">
            <v>#REF!</v>
          </cell>
          <cell r="S73" t="e">
            <v>#REF!</v>
          </cell>
          <cell r="T73" t="e">
            <v>#REF!</v>
          </cell>
          <cell r="U73" t="e">
            <v>#REF!</v>
          </cell>
          <cell r="AB73" t="e">
            <v>#REF!</v>
          </cell>
          <cell r="AC73" t="e">
            <v>#REF!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4615</v>
          </cell>
          <cell r="E77">
            <v>471.45161290322579</v>
          </cell>
          <cell r="F77">
            <v>17441</v>
          </cell>
          <cell r="G77">
            <v>622.89285714285711</v>
          </cell>
          <cell r="H77">
            <v>34981</v>
          </cell>
          <cell r="I77">
            <v>1128.4193548387098</v>
          </cell>
          <cell r="J77">
            <v>24464</v>
          </cell>
          <cell r="K77">
            <v>815.4666666666667</v>
          </cell>
          <cell r="L77">
            <v>28241</v>
          </cell>
          <cell r="M77">
            <v>911</v>
          </cell>
          <cell r="N77">
            <v>43641</v>
          </cell>
          <cell r="O77">
            <v>1454.7</v>
          </cell>
          <cell r="P77">
            <v>51136</v>
          </cell>
          <cell r="Q77">
            <v>1649.5483870967741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2771</v>
          </cell>
          <cell r="E78">
            <v>89.387096774193552</v>
          </cell>
          <cell r="F78">
            <v>3152</v>
          </cell>
          <cell r="G78">
            <v>112.57142857142857</v>
          </cell>
          <cell r="H78">
            <v>1627</v>
          </cell>
          <cell r="I78">
            <v>52.483870967741936</v>
          </cell>
          <cell r="J78">
            <v>1670</v>
          </cell>
          <cell r="K78">
            <v>55.666666666666664</v>
          </cell>
          <cell r="L78">
            <v>1451</v>
          </cell>
          <cell r="M78">
            <v>46.806451612903224</v>
          </cell>
          <cell r="N78">
            <v>891</v>
          </cell>
          <cell r="O78">
            <v>29.7</v>
          </cell>
          <cell r="P78">
            <v>738.5</v>
          </cell>
          <cell r="Q78">
            <v>23.822580645161292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2513</v>
          </cell>
          <cell r="E79">
            <v>81.064516129032256</v>
          </cell>
          <cell r="F79">
            <v>2203</v>
          </cell>
          <cell r="G79">
            <v>78.678571428571431</v>
          </cell>
          <cell r="H79">
            <v>2381</v>
          </cell>
          <cell r="I79">
            <v>76.806451612903231</v>
          </cell>
          <cell r="J79">
            <v>2165</v>
          </cell>
          <cell r="K79">
            <v>72.166666666666671</v>
          </cell>
          <cell r="L79">
            <v>2452</v>
          </cell>
          <cell r="M79">
            <v>79.096774193548384</v>
          </cell>
          <cell r="N79">
            <v>2184</v>
          </cell>
          <cell r="O79">
            <v>72.8</v>
          </cell>
          <cell r="P79">
            <v>2263</v>
          </cell>
          <cell r="Q79">
            <v>73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2771</v>
          </cell>
          <cell r="E80">
            <v>89.387096774193552</v>
          </cell>
          <cell r="F80">
            <v>3152</v>
          </cell>
          <cell r="G80">
            <v>112.57142857142857</v>
          </cell>
          <cell r="H80">
            <v>1627</v>
          </cell>
          <cell r="I80">
            <v>52.483870967741936</v>
          </cell>
          <cell r="J80">
            <v>1670</v>
          </cell>
          <cell r="K80">
            <v>55.666666666666664</v>
          </cell>
          <cell r="L80">
            <v>1451</v>
          </cell>
          <cell r="M80">
            <v>46.806451612903224</v>
          </cell>
          <cell r="N80">
            <v>891</v>
          </cell>
          <cell r="O80">
            <v>29.7</v>
          </cell>
          <cell r="P80">
            <v>738.5</v>
          </cell>
          <cell r="Q80">
            <v>23.822580645161292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0</v>
          </cell>
          <cell r="E83">
            <v>0</v>
          </cell>
          <cell r="AB83">
            <v>0</v>
          </cell>
          <cell r="AC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AB84" t="e">
            <v>#REF!</v>
          </cell>
          <cell r="AC84" t="e">
            <v>#REF!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</row>
        <row r="86">
          <cell r="A86" t="str">
            <v>TOTAL MENORE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D87">
            <v>5668.2999999999993</v>
          </cell>
          <cell r="E87">
            <v>182.84838709677416</v>
          </cell>
          <cell r="F87">
            <v>9353.34</v>
          </cell>
          <cell r="G87">
            <v>334.04785714285714</v>
          </cell>
          <cell r="H87">
            <v>8383.16</v>
          </cell>
          <cell r="I87">
            <v>270.42451612903227</v>
          </cell>
          <cell r="J87">
            <v>23042.208993731307</v>
          </cell>
          <cell r="K87">
            <v>768.0736331243769</v>
          </cell>
          <cell r="L87">
            <v>18066.731742469739</v>
          </cell>
          <cell r="M87">
            <v>582.79779814418509</v>
          </cell>
          <cell r="N87">
            <v>22786.845308134809</v>
          </cell>
          <cell r="O87">
            <v>759.56151027116027</v>
          </cell>
          <cell r="P87">
            <v>16179.211985506478</v>
          </cell>
          <cell r="Q87">
            <v>521.91006404859604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288427.3</v>
          </cell>
          <cell r="E88">
            <v>9304.1064516129027</v>
          </cell>
          <cell r="F88">
            <v>266230</v>
          </cell>
          <cell r="G88">
            <v>9508.2142857142862</v>
          </cell>
          <cell r="H88">
            <v>268414.55</v>
          </cell>
          <cell r="I88">
            <v>8658.5338709677417</v>
          </cell>
          <cell r="J88">
            <v>241674.7910062687</v>
          </cell>
          <cell r="K88">
            <v>8055.8263668756235</v>
          </cell>
          <cell r="L88">
            <v>287964.30350127158</v>
          </cell>
          <cell r="M88">
            <v>9289.1710806861793</v>
          </cell>
          <cell r="N88">
            <v>279134.95090754051</v>
          </cell>
          <cell r="O88">
            <v>9304.4983635846838</v>
          </cell>
          <cell r="P88">
            <v>290427.93600894499</v>
          </cell>
          <cell r="Q88">
            <v>9368.6430970627425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294095.59999999998</v>
          </cell>
          <cell r="E89">
            <v>9486.9548387096766</v>
          </cell>
          <cell r="F89">
            <v>275583.34000000003</v>
          </cell>
          <cell r="G89">
            <v>9842.2621428571438</v>
          </cell>
          <cell r="H89">
            <v>276797.70999999996</v>
          </cell>
          <cell r="I89">
            <v>8928.9583870967726</v>
          </cell>
          <cell r="J89">
            <v>264717</v>
          </cell>
          <cell r="K89">
            <v>8823.9</v>
          </cell>
          <cell r="L89">
            <v>306031.03524374135</v>
          </cell>
          <cell r="M89">
            <v>9871.9688788303665</v>
          </cell>
          <cell r="N89">
            <v>301921.79621567531</v>
          </cell>
          <cell r="O89">
            <v>10064.059873855844</v>
          </cell>
          <cell r="P89">
            <v>306607.14799445146</v>
          </cell>
          <cell r="Q89">
            <v>9890.5531611113365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44" refreshError="1"/>
      <sheetData sheetId="45" refreshError="1"/>
      <sheetData sheetId="46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PCM</v>
          </cell>
          <cell r="U8" t="str">
            <v>MPC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44732.743320000001</v>
          </cell>
          <cell r="E10">
            <v>1442.99172</v>
          </cell>
          <cell r="F10">
            <v>23450.529569999999</v>
          </cell>
          <cell r="G10">
            <v>837.5189132142857</v>
          </cell>
          <cell r="H10">
            <v>18726.192070000001</v>
          </cell>
          <cell r="I10">
            <v>604.07071193548393</v>
          </cell>
          <cell r="J10">
            <v>16421.456320000001</v>
          </cell>
          <cell r="K10">
            <v>547.38187733333336</v>
          </cell>
          <cell r="AB10">
            <v>103330.92128</v>
          </cell>
          <cell r="AC10">
            <v>309.37401580838321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94348.965160000007</v>
          </cell>
          <cell r="E12">
            <v>3043.5150051612904</v>
          </cell>
          <cell r="F12">
            <v>82298.991129999995</v>
          </cell>
          <cell r="G12">
            <v>2939.2496832142856</v>
          </cell>
          <cell r="H12">
            <v>52535.566359999997</v>
          </cell>
          <cell r="I12">
            <v>1694.6956890322579</v>
          </cell>
          <cell r="J12">
            <v>82004.150970000002</v>
          </cell>
          <cell r="K12">
            <v>2733.4716990000002</v>
          </cell>
          <cell r="L12">
            <v>83938.670815999983</v>
          </cell>
          <cell r="M12">
            <v>2707.6990585806448</v>
          </cell>
          <cell r="N12">
            <v>80983.545629999993</v>
          </cell>
          <cell r="O12">
            <v>2699.451521</v>
          </cell>
          <cell r="P12">
            <v>88799</v>
          </cell>
          <cell r="Q12">
            <v>2864.483870967742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4495</v>
          </cell>
          <cell r="Q16">
            <v>145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593</v>
          </cell>
          <cell r="E17">
            <v>83.645161290322577</v>
          </cell>
          <cell r="F17">
            <v>428812</v>
          </cell>
          <cell r="G17">
            <v>15314.714285714286</v>
          </cell>
          <cell r="H17">
            <v>545880</v>
          </cell>
          <cell r="I17">
            <v>17609.032258064515</v>
          </cell>
          <cell r="J17">
            <v>96383</v>
          </cell>
          <cell r="K17">
            <v>3212.7666666666669</v>
          </cell>
          <cell r="L17">
            <v>375058</v>
          </cell>
          <cell r="M17">
            <v>12098.645161290322</v>
          </cell>
          <cell r="N17">
            <v>1119784</v>
          </cell>
          <cell r="O17">
            <v>37326.133333333331</v>
          </cell>
          <cell r="P17">
            <v>1299942.2057314003</v>
          </cell>
          <cell r="Q17">
            <v>41933.619539722589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25124</v>
          </cell>
          <cell r="I18">
            <v>810.45161290322585</v>
          </cell>
          <cell r="J18">
            <v>47028</v>
          </cell>
          <cell r="K18">
            <v>1567.6</v>
          </cell>
          <cell r="L18">
            <v>34624.973451294965</v>
          </cell>
          <cell r="M18">
            <v>1116.934627461128</v>
          </cell>
          <cell r="N18">
            <v>48266.61713680048</v>
          </cell>
          <cell r="O18">
            <v>1608.8872378933493</v>
          </cell>
          <cell r="P18">
            <v>55262.889641318638</v>
          </cell>
          <cell r="Q18">
            <v>1782.6738593973755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J20">
            <v>642719.46649999998</v>
          </cell>
          <cell r="K20">
            <v>21423.982216666667</v>
          </cell>
          <cell r="L20">
            <v>631175.85279000003</v>
          </cell>
          <cell r="M20">
            <v>20360.511380322583</v>
          </cell>
          <cell r="N20">
            <v>638505.89361000003</v>
          </cell>
          <cell r="O20">
            <v>21283.529786999999</v>
          </cell>
          <cell r="P20">
            <v>417076.93938000005</v>
          </cell>
          <cell r="Q20">
            <v>13454.094818709678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546039.03799999994</v>
          </cell>
          <cell r="E21">
            <v>17614.162516129032</v>
          </cell>
          <cell r="F21">
            <v>583813.16799999995</v>
          </cell>
          <cell r="G21">
            <v>20850.470285714284</v>
          </cell>
          <cell r="H21">
            <v>704644.54269999999</v>
          </cell>
          <cell r="I21">
            <v>22730.469119354839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T22" t="e">
            <v>#REF!</v>
          </cell>
          <cell r="U22" t="e">
            <v>#REF!</v>
          </cell>
          <cell r="AA22" t="e">
            <v>#VALUE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J23">
            <v>1205750.0525700001</v>
          </cell>
          <cell r="K23">
            <v>40191.668419000001</v>
          </cell>
          <cell r="L23">
            <v>1221639.1966239999</v>
          </cell>
          <cell r="M23">
            <v>39407.716020129024</v>
          </cell>
          <cell r="N23">
            <v>1090539.7643820001</v>
          </cell>
          <cell r="O23">
            <v>36351.325479400002</v>
          </cell>
          <cell r="P23">
            <v>1205089.5168359999</v>
          </cell>
          <cell r="Q23">
            <v>38873.855381806447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D24">
            <v>1021210.623</v>
          </cell>
          <cell r="E24">
            <v>32942.27816129032</v>
          </cell>
          <cell r="F24">
            <v>991839.66041000001</v>
          </cell>
          <cell r="G24">
            <v>35422.845014642859</v>
          </cell>
          <cell r="H24">
            <v>1171782.047</v>
          </cell>
          <cell r="I24">
            <v>37799.42087096774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444958.18599000003</v>
          </cell>
          <cell r="E25">
            <v>14353.489870645162</v>
          </cell>
          <cell r="F25">
            <v>406753.38034999999</v>
          </cell>
          <cell r="G25">
            <v>14526.906441071429</v>
          </cell>
          <cell r="H25">
            <v>441248.14283999999</v>
          </cell>
          <cell r="I25">
            <v>14233.811059354839</v>
          </cell>
          <cell r="J25">
            <v>436329.60256000003</v>
          </cell>
          <cell r="K25">
            <v>14544.320085333335</v>
          </cell>
          <cell r="L25">
            <v>448329.97860296298</v>
          </cell>
          <cell r="M25">
            <v>14462.257374289129</v>
          </cell>
          <cell r="N25">
            <v>523023.71031006542</v>
          </cell>
          <cell r="O25">
            <v>17434.123677002182</v>
          </cell>
          <cell r="P25">
            <v>545035</v>
          </cell>
          <cell r="Q25">
            <v>17581.774193548386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68546.727880000006</v>
          </cell>
          <cell r="E26">
            <v>2211.1847703225808</v>
          </cell>
          <cell r="F26">
            <v>61378.294370000003</v>
          </cell>
          <cell r="G26">
            <v>2192.0819417857142</v>
          </cell>
          <cell r="H26">
            <v>66504.677939999994</v>
          </cell>
          <cell r="I26">
            <v>2145.312191612903</v>
          </cell>
          <cell r="J26">
            <v>50330.60929</v>
          </cell>
          <cell r="K26">
            <v>1677.6869763333334</v>
          </cell>
          <cell r="L26">
            <v>56630.068729037135</v>
          </cell>
          <cell r="M26">
            <v>1826.7764106141012</v>
          </cell>
          <cell r="N26">
            <v>31600.938905934592</v>
          </cell>
          <cell r="O26">
            <v>1053.3646301978197</v>
          </cell>
          <cell r="P26">
            <v>67859</v>
          </cell>
          <cell r="Q26">
            <v>2189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207628.43635999999</v>
          </cell>
          <cell r="E27">
            <v>6697.6914954838703</v>
          </cell>
          <cell r="F27">
            <v>167127.81507000001</v>
          </cell>
          <cell r="G27">
            <v>5968.8505382142857</v>
          </cell>
          <cell r="H27">
            <v>162890.43637000001</v>
          </cell>
          <cell r="I27">
            <v>5254.5302054838712</v>
          </cell>
          <cell r="J27">
            <v>195784.21658000001</v>
          </cell>
          <cell r="K27">
            <v>6526.1405526666667</v>
          </cell>
          <cell r="L27">
            <v>175193.71299633209</v>
          </cell>
          <cell r="M27">
            <v>5651.4100966558735</v>
          </cell>
          <cell r="N27">
            <v>160851.10167273507</v>
          </cell>
          <cell r="O27">
            <v>5361.7033890911689</v>
          </cell>
          <cell r="P27">
            <v>216415.88964131864</v>
          </cell>
          <cell r="Q27">
            <v>6981.1577303651175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2014800.84699</v>
          </cell>
          <cell r="E28">
            <v>64993.575709354838</v>
          </cell>
          <cell r="F28">
            <v>2411218.2087599998</v>
          </cell>
          <cell r="G28">
            <v>86114.936027142845</v>
          </cell>
          <cell r="H28">
            <v>2863554.7325400002</v>
          </cell>
          <cell r="I28">
            <v>92372.733307741946</v>
          </cell>
          <cell r="J28">
            <v>2381182.12163</v>
          </cell>
          <cell r="K28">
            <v>79372.737387666668</v>
          </cell>
          <cell r="L28">
            <v>2676203.028016963</v>
          </cell>
          <cell r="M28">
            <v>86329.129936031066</v>
          </cell>
          <cell r="N28">
            <v>3371853.3683020659</v>
          </cell>
          <cell r="O28">
            <v>112395.11227673553</v>
          </cell>
          <cell r="P28">
            <v>3467143.6619474003</v>
          </cell>
          <cell r="Q28">
            <v>111843.34393378711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2222429.2833500002</v>
          </cell>
          <cell r="E29">
            <v>71691.267204838718</v>
          </cell>
          <cell r="F29">
            <v>2578346.0238299998</v>
          </cell>
          <cell r="G29">
            <v>92083.786565357135</v>
          </cell>
          <cell r="H29">
            <v>3026445.1689100005</v>
          </cell>
          <cell r="I29">
            <v>97627.263513225815</v>
          </cell>
          <cell r="J29">
            <v>2576966.3382099997</v>
          </cell>
          <cell r="K29">
            <v>85898.877940333317</v>
          </cell>
          <cell r="L29">
            <v>2851396.741013295</v>
          </cell>
          <cell r="M29">
            <v>91980.540032686942</v>
          </cell>
          <cell r="N29">
            <v>3532704.4699748009</v>
          </cell>
          <cell r="O29">
            <v>117756.8156658267</v>
          </cell>
          <cell r="P29">
            <v>3683559.5515887188</v>
          </cell>
          <cell r="Q29">
            <v>118824.50166415222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367720.63</v>
          </cell>
          <cell r="E33">
            <v>44120.02032258064</v>
          </cell>
          <cell r="F33">
            <v>1249602</v>
          </cell>
          <cell r="G33">
            <v>44628.642857142855</v>
          </cell>
          <cell r="H33">
            <v>1395280</v>
          </cell>
          <cell r="I33">
            <v>45009.032258064515</v>
          </cell>
          <cell r="J33">
            <v>1313861</v>
          </cell>
          <cell r="K33">
            <v>43795.366666666669</v>
          </cell>
          <cell r="L33">
            <v>1487243.6566703459</v>
          </cell>
          <cell r="M33">
            <v>47975.601828075676</v>
          </cell>
          <cell r="N33">
            <v>1479406.3339631341</v>
          </cell>
          <cell r="O33">
            <v>49313.544465437801</v>
          </cell>
          <cell r="P33">
            <v>1509655.1016077201</v>
          </cell>
          <cell r="Q33">
            <v>48698.55166476516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7237</v>
          </cell>
          <cell r="I34">
            <v>233.45161290322579</v>
          </cell>
          <cell r="J34">
            <v>17517</v>
          </cell>
          <cell r="K34">
            <v>583.9</v>
          </cell>
          <cell r="L34">
            <v>16807.343329653908</v>
          </cell>
          <cell r="M34">
            <v>542.1723654727067</v>
          </cell>
          <cell r="N34">
            <v>25326.666036865914</v>
          </cell>
          <cell r="O34">
            <v>844.22220122886381</v>
          </cell>
          <cell r="P34">
            <v>28871.848392278283</v>
          </cell>
          <cell r="Q34">
            <v>931.3499481380091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633756.80000000005</v>
          </cell>
          <cell r="E42">
            <v>20443.767741935484</v>
          </cell>
          <cell r="F42">
            <v>645572</v>
          </cell>
          <cell r="G42">
            <v>23056.142857142859</v>
          </cell>
          <cell r="H42">
            <v>773054</v>
          </cell>
          <cell r="I42">
            <v>24937.225806451614</v>
          </cell>
          <cell r="J42">
            <v>574476</v>
          </cell>
          <cell r="K42">
            <v>19149.2</v>
          </cell>
          <cell r="L42">
            <v>694463</v>
          </cell>
          <cell r="M42">
            <v>22402.032258064515</v>
          </cell>
          <cell r="N42">
            <v>742365</v>
          </cell>
          <cell r="O42">
            <v>24745.5</v>
          </cell>
          <cell r="P42">
            <v>818352</v>
          </cell>
          <cell r="Q42">
            <v>26398.451612903227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F44">
            <v>31873</v>
          </cell>
          <cell r="G44">
            <v>1138.3214285714287</v>
          </cell>
          <cell r="H44">
            <v>59790</v>
          </cell>
          <cell r="I44">
            <v>1928.7096774193549</v>
          </cell>
          <cell r="J44">
            <v>153998</v>
          </cell>
          <cell r="K44">
            <v>5133.2666666666664</v>
          </cell>
          <cell r="L44">
            <v>373027</v>
          </cell>
          <cell r="M44">
            <v>12033.129032258064</v>
          </cell>
          <cell r="N44">
            <v>611595</v>
          </cell>
          <cell r="O44">
            <v>20386.5</v>
          </cell>
          <cell r="P44">
            <v>529303</v>
          </cell>
          <cell r="Q44">
            <v>17074.290322580644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</row>
        <row r="46">
          <cell r="A46" t="str">
            <v>TOTAL NUEVO</v>
          </cell>
          <cell r="D46">
            <v>633756.80000000005</v>
          </cell>
          <cell r="E46">
            <v>20443.767741935484</v>
          </cell>
          <cell r="F46">
            <v>645572</v>
          </cell>
          <cell r="G46">
            <v>23056.142857142859</v>
          </cell>
          <cell r="H46">
            <v>780291</v>
          </cell>
          <cell r="I46">
            <v>25170.677419354837</v>
          </cell>
          <cell r="J46">
            <v>591993</v>
          </cell>
          <cell r="K46">
            <v>19733.099999999999</v>
          </cell>
          <cell r="L46">
            <v>711270.34332965396</v>
          </cell>
          <cell r="M46">
            <v>22944.204623537225</v>
          </cell>
          <cell r="N46">
            <v>767691.66603686591</v>
          </cell>
          <cell r="O46">
            <v>25589.722201228862</v>
          </cell>
          <cell r="P46">
            <v>847223.84839227831</v>
          </cell>
          <cell r="Q46">
            <v>27329.801561041237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367720.63</v>
          </cell>
          <cell r="E47">
            <v>44120.02032258064</v>
          </cell>
          <cell r="F47">
            <v>1281475</v>
          </cell>
          <cell r="G47">
            <v>45766.964285714283</v>
          </cell>
          <cell r="H47">
            <v>1455070</v>
          </cell>
          <cell r="I47">
            <v>46937.741935483871</v>
          </cell>
          <cell r="J47">
            <v>1467859</v>
          </cell>
          <cell r="K47">
            <v>48928.633333333331</v>
          </cell>
          <cell r="L47">
            <v>1860270.6566703459</v>
          </cell>
          <cell r="M47">
            <v>60008.730860333737</v>
          </cell>
          <cell r="N47">
            <v>2091001.3339631341</v>
          </cell>
          <cell r="O47">
            <v>69700.044465437808</v>
          </cell>
          <cell r="P47">
            <v>2038958.1016077201</v>
          </cell>
          <cell r="Q47">
            <v>65772.841987345804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2001477.43</v>
          </cell>
          <cell r="E48">
            <v>64563.788064516128</v>
          </cell>
          <cell r="F48">
            <v>1927047</v>
          </cell>
          <cell r="G48">
            <v>68823.107142857145</v>
          </cell>
          <cell r="H48">
            <v>2235361</v>
          </cell>
          <cell r="I48">
            <v>72108.419354838712</v>
          </cell>
          <cell r="J48">
            <v>2059852</v>
          </cell>
          <cell r="K48">
            <v>68661.733333333337</v>
          </cell>
          <cell r="L48">
            <v>2571541</v>
          </cell>
          <cell r="M48">
            <v>82952.93548387097</v>
          </cell>
          <cell r="N48">
            <v>2858693</v>
          </cell>
          <cell r="O48">
            <v>95289.766666666663</v>
          </cell>
          <cell r="P48">
            <v>2886181.9499999983</v>
          </cell>
          <cell r="Q48">
            <v>93102.643548387045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727337.75</v>
          </cell>
          <cell r="E51">
            <v>23462.508064516129</v>
          </cell>
          <cell r="F51">
            <v>744085.53</v>
          </cell>
          <cell r="G51">
            <v>26574.483214285716</v>
          </cell>
          <cell r="H51">
            <v>808102.12</v>
          </cell>
          <cell r="I51">
            <v>26067.810322580644</v>
          </cell>
          <cell r="J51">
            <v>704348</v>
          </cell>
          <cell r="K51">
            <v>23478.266666666666</v>
          </cell>
          <cell r="L51">
            <v>703871</v>
          </cell>
          <cell r="M51">
            <v>22705.516129032258</v>
          </cell>
          <cell r="N51">
            <v>758300.34099852422</v>
          </cell>
          <cell r="O51">
            <v>25276.678033284141</v>
          </cell>
          <cell r="P51">
            <v>764757</v>
          </cell>
          <cell r="Q51">
            <v>24669.580645161292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200135</v>
          </cell>
          <cell r="E52">
            <v>6455.9677419354839</v>
          </cell>
          <cell r="F52">
            <v>151778</v>
          </cell>
          <cell r="G52">
            <v>5420.6428571428569</v>
          </cell>
          <cell r="H52">
            <v>152063.13</v>
          </cell>
          <cell r="I52">
            <v>4905.2622580645166</v>
          </cell>
          <cell r="J52">
            <v>130261</v>
          </cell>
          <cell r="K52">
            <v>4342.0333333333338</v>
          </cell>
          <cell r="L52">
            <v>132465</v>
          </cell>
          <cell r="M52">
            <v>4273.0645161290322</v>
          </cell>
          <cell r="N52">
            <v>127831.41900147576</v>
          </cell>
          <cell r="O52">
            <v>4261.047300049192</v>
          </cell>
          <cell r="P52">
            <v>158032</v>
          </cell>
          <cell r="Q52">
            <v>5097.8064516129034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927472.75</v>
          </cell>
          <cell r="E54">
            <v>29918.475806451614</v>
          </cell>
          <cell r="F54">
            <v>895863.53</v>
          </cell>
          <cell r="G54">
            <v>31995.126071428571</v>
          </cell>
          <cell r="H54">
            <v>960165.25</v>
          </cell>
          <cell r="I54">
            <v>30973.072580645163</v>
          </cell>
          <cell r="J54">
            <v>834609</v>
          </cell>
          <cell r="K54">
            <v>27820.3</v>
          </cell>
          <cell r="L54">
            <v>836336</v>
          </cell>
          <cell r="M54">
            <v>26978.580645161292</v>
          </cell>
          <cell r="N54">
            <v>886131.76</v>
          </cell>
          <cell r="O54">
            <v>29537.725333333332</v>
          </cell>
          <cell r="P54">
            <v>922789</v>
          </cell>
          <cell r="Q54">
            <v>29767.387096774193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</row>
        <row r="60">
          <cell r="A60" t="str">
            <v>TOTAL NUEVO</v>
          </cell>
        </row>
        <row r="61">
          <cell r="A61" t="str">
            <v>TOTAL MAXUS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618887</v>
          </cell>
          <cell r="E63">
            <v>19964.096774193549</v>
          </cell>
          <cell r="F63">
            <v>498904</v>
          </cell>
          <cell r="G63">
            <v>17818</v>
          </cell>
          <cell r="H63">
            <v>392124</v>
          </cell>
          <cell r="I63">
            <v>12649.161290322581</v>
          </cell>
          <cell r="J63">
            <v>464788</v>
          </cell>
          <cell r="K63">
            <v>15492.933333333332</v>
          </cell>
          <cell r="L63">
            <v>593161</v>
          </cell>
          <cell r="M63">
            <v>19134.225806451614</v>
          </cell>
          <cell r="N63">
            <v>606349</v>
          </cell>
          <cell r="O63">
            <v>20211.633333333335</v>
          </cell>
          <cell r="P63">
            <v>617695</v>
          </cell>
          <cell r="Q63">
            <v>19925.645161290322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48392</v>
          </cell>
          <cell r="E64">
            <v>1561.0322580645161</v>
          </cell>
          <cell r="F64">
            <v>148518</v>
          </cell>
          <cell r="G64">
            <v>5304.2142857142853</v>
          </cell>
          <cell r="H64">
            <v>266112</v>
          </cell>
          <cell r="I64">
            <v>8584.2580645161288</v>
          </cell>
          <cell r="J64">
            <v>228054</v>
          </cell>
          <cell r="K64">
            <v>7601.8</v>
          </cell>
          <cell r="L64">
            <v>241341</v>
          </cell>
          <cell r="M64">
            <v>7785.1935483870966</v>
          </cell>
          <cell r="N64">
            <v>254635</v>
          </cell>
          <cell r="O64">
            <v>8487.8333333333339</v>
          </cell>
          <cell r="P64">
            <v>247726</v>
          </cell>
          <cell r="Q64">
            <v>7991.1612903225805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667279</v>
          </cell>
          <cell r="E66">
            <v>21525.129032258064</v>
          </cell>
          <cell r="F66">
            <v>647422</v>
          </cell>
          <cell r="G66">
            <v>23122.214285714286</v>
          </cell>
          <cell r="H66">
            <v>658236</v>
          </cell>
          <cell r="I66">
            <v>21233.419354838708</v>
          </cell>
          <cell r="J66">
            <v>692842</v>
          </cell>
          <cell r="K66">
            <v>23094.733333333334</v>
          </cell>
          <cell r="L66">
            <v>834502</v>
          </cell>
          <cell r="M66">
            <v>26919.419354838708</v>
          </cell>
          <cell r="N66">
            <v>860984</v>
          </cell>
          <cell r="O66">
            <v>28699.466666666667</v>
          </cell>
          <cell r="P66">
            <v>865421</v>
          </cell>
          <cell r="Q66">
            <v>27916.806451612902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209930</v>
          </cell>
          <cell r="E69">
            <v>6771.9354838709678</v>
          </cell>
          <cell r="F69">
            <v>179285</v>
          </cell>
          <cell r="G69">
            <v>6403.0357142857147</v>
          </cell>
          <cell r="H69">
            <v>195375</v>
          </cell>
          <cell r="I69">
            <v>6302.4193548387093</v>
          </cell>
          <cell r="J69">
            <v>182318</v>
          </cell>
          <cell r="K69">
            <v>6077.2666666666664</v>
          </cell>
          <cell r="L69">
            <v>179740</v>
          </cell>
          <cell r="M69">
            <v>5798.0645161290322</v>
          </cell>
          <cell r="N69">
            <v>168383.17</v>
          </cell>
          <cell r="O69">
            <v>5612.7723333333333</v>
          </cell>
          <cell r="P69">
            <v>172639.19400000002</v>
          </cell>
          <cell r="Q69">
            <v>5569.0062580645163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</row>
        <row r="71">
          <cell r="A71" t="str">
            <v>TOTAL PLUSPETROL</v>
          </cell>
          <cell r="D71">
            <v>209930</v>
          </cell>
          <cell r="E71">
            <v>6771.9354838709678</v>
          </cell>
          <cell r="F71">
            <v>179285</v>
          </cell>
          <cell r="G71">
            <v>6403.0357142857147</v>
          </cell>
          <cell r="H71">
            <v>195375</v>
          </cell>
          <cell r="I71">
            <v>6302.4193548387093</v>
          </cell>
          <cell r="J71">
            <v>182318</v>
          </cell>
          <cell r="K71">
            <v>6077.2666666666664</v>
          </cell>
          <cell r="L71">
            <v>179740</v>
          </cell>
          <cell r="M71">
            <v>5798.0645161290322</v>
          </cell>
          <cell r="N71">
            <v>168383.17</v>
          </cell>
          <cell r="O71">
            <v>5612.7723333333333</v>
          </cell>
          <cell r="P71">
            <v>172639.19400000002</v>
          </cell>
          <cell r="Q71">
            <v>5569.0062580645163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13738.282793279999</v>
          </cell>
          <cell r="O74">
            <v>457.94275977599995</v>
          </cell>
          <cell r="P74">
            <v>13992.152760000001</v>
          </cell>
          <cell r="Q74">
            <v>451.35976645161293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N75">
            <v>13738.282793279999</v>
          </cell>
          <cell r="O75">
            <v>457.94275977599995</v>
          </cell>
          <cell r="P75">
            <v>13992.152760000001</v>
          </cell>
          <cell r="Q75">
            <v>451.35976645161293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406092</v>
          </cell>
          <cell r="E77">
            <v>13099.741935483871</v>
          </cell>
          <cell r="F77">
            <v>484616</v>
          </cell>
          <cell r="G77">
            <v>17307.714285714286</v>
          </cell>
          <cell r="H77">
            <v>575927</v>
          </cell>
          <cell r="I77">
            <v>18578.290322580644</v>
          </cell>
          <cell r="J77">
            <v>584694</v>
          </cell>
          <cell r="K77">
            <v>19489.8</v>
          </cell>
          <cell r="L77">
            <v>703397</v>
          </cell>
          <cell r="M77">
            <v>22690.225806451614</v>
          </cell>
          <cell r="N77">
            <v>882520</v>
          </cell>
          <cell r="O77">
            <v>29417.333333333332</v>
          </cell>
          <cell r="P77">
            <v>901819</v>
          </cell>
          <cell r="Q77">
            <v>29090.935483870966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16401</v>
          </cell>
          <cell r="E78">
            <v>13432.290322580646</v>
          </cell>
          <cell r="F78">
            <v>393070</v>
          </cell>
          <cell r="G78">
            <v>14038.214285714286</v>
          </cell>
          <cell r="H78">
            <v>456526</v>
          </cell>
          <cell r="I78">
            <v>14726.645161290322</v>
          </cell>
          <cell r="J78">
            <v>374611</v>
          </cell>
          <cell r="K78">
            <v>12487.033333333333</v>
          </cell>
          <cell r="L78">
            <v>366936</v>
          </cell>
          <cell r="M78">
            <v>11836.645161290322</v>
          </cell>
          <cell r="N78">
            <v>402377</v>
          </cell>
          <cell r="O78">
            <v>13412.566666666668</v>
          </cell>
          <cell r="P78">
            <v>402884</v>
          </cell>
          <cell r="Q78">
            <v>12996.258064516129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51245</v>
          </cell>
          <cell r="E79">
            <v>1653.0645161290322</v>
          </cell>
          <cell r="F79">
            <v>44926</v>
          </cell>
          <cell r="G79">
            <v>1604.5</v>
          </cell>
          <cell r="H79">
            <v>48117</v>
          </cell>
          <cell r="I79">
            <v>1552.1612903225807</v>
          </cell>
          <cell r="J79">
            <v>46657</v>
          </cell>
          <cell r="K79">
            <v>1555.2333333333333</v>
          </cell>
          <cell r="L79">
            <v>47070</v>
          </cell>
          <cell r="M79">
            <v>1518.3870967741937</v>
          </cell>
          <cell r="N79">
            <v>45003</v>
          </cell>
          <cell r="O79">
            <v>1500.1</v>
          </cell>
          <cell r="P79">
            <v>45600</v>
          </cell>
          <cell r="Q79">
            <v>1470.9677419354839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873738</v>
          </cell>
          <cell r="E80">
            <v>28185.096774193549</v>
          </cell>
          <cell r="F80">
            <v>922612</v>
          </cell>
          <cell r="G80">
            <v>32950.428571428572</v>
          </cell>
          <cell r="H80">
            <v>1080570</v>
          </cell>
          <cell r="I80">
            <v>34857.096774193546</v>
          </cell>
          <cell r="J80">
            <v>1005962</v>
          </cell>
          <cell r="K80">
            <v>33532.066666666666</v>
          </cell>
          <cell r="L80">
            <v>1117403</v>
          </cell>
          <cell r="M80">
            <v>36045.258064516129</v>
          </cell>
          <cell r="N80">
            <v>1329900</v>
          </cell>
          <cell r="O80">
            <v>44330</v>
          </cell>
          <cell r="P80">
            <v>1350303</v>
          </cell>
          <cell r="Q80">
            <v>43558.161290322583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</row>
        <row r="86">
          <cell r="A86" t="str">
            <v>TOTAL MENORES</v>
          </cell>
        </row>
        <row r="87">
          <cell r="A87" t="str">
            <v>TOTAL NUEVO</v>
          </cell>
          <cell r="D87">
            <v>1568722.98636</v>
          </cell>
          <cell r="E87">
            <v>50603.967301935481</v>
          </cell>
          <cell r="F87">
            <v>1556785.34507</v>
          </cell>
          <cell r="G87">
            <v>55599.476609642858</v>
          </cell>
          <cell r="H87">
            <v>1751283.5563699999</v>
          </cell>
          <cell r="I87">
            <v>56493.01794741935</v>
          </cell>
          <cell r="J87">
            <v>1492125.21658</v>
          </cell>
          <cell r="K87">
            <v>49737.507219333333</v>
          </cell>
          <cell r="L87">
            <v>1590335.0563259861</v>
          </cell>
          <cell r="M87">
            <v>51301.130849225359</v>
          </cell>
          <cell r="N87">
            <v>1686843.1087081251</v>
          </cell>
          <cell r="O87">
            <v>56228.103623604169</v>
          </cell>
          <cell r="P87">
            <v>1828396.7380335969</v>
          </cell>
          <cell r="Q87">
            <v>58980.539936567642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5333603.4769899994</v>
          </cell>
          <cell r="E88">
            <v>172051.72506419354</v>
          </cell>
          <cell r="F88">
            <v>5593790.2087599998</v>
          </cell>
          <cell r="G88">
            <v>199778.22174142857</v>
          </cell>
          <cell r="H88">
            <v>6404868.8625400001</v>
          </cell>
          <cell r="I88">
            <v>206608.67298516131</v>
          </cell>
          <cell r="J88">
            <v>5860424.12163</v>
          </cell>
          <cell r="K88">
            <v>195347.47072099999</v>
          </cell>
          <cell r="L88">
            <v>6800583.684687309</v>
          </cell>
          <cell r="M88">
            <v>219373.66724797772</v>
          </cell>
          <cell r="N88">
            <v>7963691.5740599558</v>
          </cell>
          <cell r="O88">
            <v>265456.38580199855</v>
          </cell>
          <cell r="P88">
            <v>8066489.1103151208</v>
          </cell>
          <cell r="Q88">
            <v>260209.32613919745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6902326.4633499999</v>
          </cell>
          <cell r="E89">
            <v>222655.69236612902</v>
          </cell>
          <cell r="F89">
            <v>7150575.5538299996</v>
          </cell>
          <cell r="G89">
            <v>255377.69835107142</v>
          </cell>
          <cell r="H89">
            <v>8156152.4189100005</v>
          </cell>
          <cell r="I89">
            <v>263101.69093258068</v>
          </cell>
          <cell r="J89">
            <v>7352549.3382099997</v>
          </cell>
          <cell r="K89">
            <v>245084.97794033331</v>
          </cell>
          <cell r="L89">
            <v>8390918.7410132959</v>
          </cell>
          <cell r="M89">
            <v>270674.79809720308</v>
          </cell>
          <cell r="N89">
            <v>9650534.6827680804</v>
          </cell>
          <cell r="O89">
            <v>321684.48942560266</v>
          </cell>
          <cell r="P89">
            <v>9894885.8483487181</v>
          </cell>
          <cell r="Q89">
            <v>319189.86607576511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47" refreshError="1"/>
      <sheetData sheetId="48" refreshError="1"/>
      <sheetData sheetId="49" refreshError="1">
        <row r="5">
          <cell r="A5" t="str">
            <v>BOQUERON   -   BQN</v>
          </cell>
          <cell r="R5" t="str">
            <v>SIRARI-E   -   SIR-E</v>
          </cell>
        </row>
        <row r="6">
          <cell r="B6" t="str">
            <v>L I Q U I D O S  EN BBLS</v>
          </cell>
          <cell r="H6" t="str">
            <v>G A S    EN    MPC</v>
          </cell>
          <cell r="S6" t="str">
            <v>L I Q U I D O S  EN BBLS</v>
          </cell>
          <cell r="Y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ENE</v>
          </cell>
          <cell r="E7" t="str">
            <v>GASO-</v>
          </cell>
          <cell r="F7" t="str">
            <v>FEB</v>
          </cell>
          <cell r="G7" t="str">
            <v>PET.</v>
          </cell>
          <cell r="H7" t="str">
            <v>MAR</v>
          </cell>
          <cell r="I7" t="str">
            <v>INYEC-</v>
          </cell>
          <cell r="J7" t="str">
            <v>ABR</v>
          </cell>
          <cell r="K7" t="str">
            <v>ENT.</v>
          </cell>
          <cell r="L7" t="str">
            <v>MAY</v>
          </cell>
          <cell r="M7" t="str">
            <v>GLP</v>
          </cell>
          <cell r="N7" t="str">
            <v>JUN</v>
          </cell>
          <cell r="O7" t="str">
            <v>RESI-</v>
          </cell>
          <cell r="P7" t="str">
            <v>JUL</v>
          </cell>
          <cell r="R7" t="str">
            <v>AGO</v>
          </cell>
          <cell r="S7" t="str">
            <v>PRO-</v>
          </cell>
          <cell r="T7" t="str">
            <v>SEP</v>
          </cell>
          <cell r="U7" t="str">
            <v>DENS.</v>
          </cell>
          <cell r="V7" t="str">
            <v>OCT</v>
          </cell>
          <cell r="W7" t="str">
            <v>AGUA</v>
          </cell>
          <cell r="X7" t="str">
            <v>NOV</v>
          </cell>
          <cell r="Y7" t="str">
            <v>PRO-</v>
          </cell>
          <cell r="Z7" t="str">
            <v>DIC</v>
          </cell>
          <cell r="AA7" t="str">
            <v xml:space="preserve">ENT. </v>
          </cell>
          <cell r="AB7" t="str">
            <v>TOTAL</v>
          </cell>
          <cell r="AC7" t="str">
            <v>PROM.</v>
          </cell>
        </row>
        <row r="8">
          <cell r="B8" t="str">
            <v>DUC.</v>
          </cell>
          <cell r="C8" t="str">
            <v>COND.</v>
          </cell>
          <cell r="D8" t="str">
            <v>MCM</v>
          </cell>
          <cell r="E8" t="str">
            <v>MCD</v>
          </cell>
          <cell r="F8" t="str">
            <v>MCM</v>
          </cell>
          <cell r="G8" t="str">
            <v>MCD</v>
          </cell>
          <cell r="H8" t="str">
            <v>MCM</v>
          </cell>
          <cell r="I8" t="str">
            <v>MCD</v>
          </cell>
          <cell r="J8" t="str">
            <v>MCM</v>
          </cell>
          <cell r="K8" t="str">
            <v>MCD</v>
          </cell>
          <cell r="L8" t="str">
            <v>MCM</v>
          </cell>
          <cell r="M8" t="str">
            <v>MCD</v>
          </cell>
          <cell r="N8" t="str">
            <v>MCM</v>
          </cell>
          <cell r="O8" t="str">
            <v>MCD</v>
          </cell>
          <cell r="P8" t="str">
            <v>MCM</v>
          </cell>
          <cell r="Q8" t="str">
            <v>MCD</v>
          </cell>
          <cell r="R8" t="str">
            <v>MCM</v>
          </cell>
          <cell r="S8" t="str">
            <v>MCD</v>
          </cell>
          <cell r="T8" t="str">
            <v>MCM</v>
          </cell>
          <cell r="U8" t="str">
            <v>MCD</v>
          </cell>
          <cell r="V8" t="str">
            <v>MCM</v>
          </cell>
          <cell r="W8" t="str">
            <v>MCD</v>
          </cell>
          <cell r="X8" t="str">
            <v>MCM</v>
          </cell>
          <cell r="Y8" t="str">
            <v>MCD</v>
          </cell>
          <cell r="Z8" t="str">
            <v>MCM</v>
          </cell>
          <cell r="AA8" t="str">
            <v>MCD</v>
          </cell>
          <cell r="AB8" t="str">
            <v>MC</v>
          </cell>
          <cell r="AC8" t="str">
            <v>MCD</v>
          </cell>
        </row>
        <row r="9">
          <cell r="A9" t="str">
            <v xml:space="preserve">   A N D I N A  S . A .</v>
          </cell>
          <cell r="B9">
            <v>3101.7868800000001</v>
          </cell>
          <cell r="C9">
            <v>2644</v>
          </cell>
          <cell r="D9">
            <v>66.599999999999994</v>
          </cell>
          <cell r="E9">
            <v>457.78688</v>
          </cell>
          <cell r="F9">
            <v>937</v>
          </cell>
          <cell r="G9">
            <v>2644</v>
          </cell>
          <cell r="H9">
            <v>47305</v>
          </cell>
          <cell r="I9">
            <v>0</v>
          </cell>
          <cell r="J9">
            <v>47305</v>
          </cell>
          <cell r="K9">
            <v>0</v>
          </cell>
          <cell r="L9">
            <v>0</v>
          </cell>
          <cell r="M9">
            <v>229.31700000000001</v>
          </cell>
          <cell r="N9">
            <v>0</v>
          </cell>
          <cell r="O9">
            <v>44732.743320000001</v>
          </cell>
          <cell r="P9">
            <v>0</v>
          </cell>
          <cell r="R9" t="str">
            <v>ENE</v>
          </cell>
          <cell r="S9">
            <v>53825.883150000001</v>
          </cell>
          <cell r="T9">
            <v>49690</v>
          </cell>
          <cell r="U9">
            <v>64.5</v>
          </cell>
          <cell r="V9">
            <v>4135.8831499999997</v>
          </cell>
          <cell r="W9">
            <v>2218</v>
          </cell>
          <cell r="X9">
            <v>54090</v>
          </cell>
          <cell r="Y9">
            <v>1913363</v>
          </cell>
          <cell r="Z9">
            <v>1297361</v>
          </cell>
          <cell r="AA9">
            <v>557359</v>
          </cell>
          <cell r="AB9">
            <v>0</v>
          </cell>
          <cell r="AC9">
            <v>4294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229.31700000000001</v>
          </cell>
          <cell r="E10">
            <v>7.3973225806451612</v>
          </cell>
          <cell r="F10">
            <v>120.21599999999999</v>
          </cell>
          <cell r="G10">
            <v>4.2934285714285716</v>
          </cell>
          <cell r="H10">
            <v>95.997789999999995</v>
          </cell>
          <cell r="I10">
            <v>3.0967029032258062</v>
          </cell>
          <cell r="J10">
            <v>81.107129999999998</v>
          </cell>
          <cell r="K10">
            <v>2.7035709999999997</v>
          </cell>
          <cell r="L10">
            <v>0</v>
          </cell>
          <cell r="M10">
            <v>120.21599999999999</v>
          </cell>
          <cell r="N10">
            <v>0</v>
          </cell>
          <cell r="O10">
            <v>23450.529569999999</v>
          </cell>
          <cell r="P10">
            <v>0</v>
          </cell>
          <cell r="R10" t="str">
            <v>FEB</v>
          </cell>
          <cell r="S10">
            <v>49135.765339999998</v>
          </cell>
          <cell r="T10">
            <v>44653</v>
          </cell>
          <cell r="U10">
            <v>64.2</v>
          </cell>
          <cell r="V10">
            <v>4482.7653399999999</v>
          </cell>
          <cell r="W10">
            <v>2085</v>
          </cell>
          <cell r="X10">
            <v>48214</v>
          </cell>
          <cell r="Y10">
            <v>1726341</v>
          </cell>
          <cell r="Z10">
            <v>1081839</v>
          </cell>
          <cell r="AA10">
            <v>595825</v>
          </cell>
          <cell r="AB10">
            <v>526.63792000000001</v>
          </cell>
          <cell r="AC10">
            <v>1.5767602395209581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66.099999999999994</v>
          </cell>
          <cell r="E11">
            <v>191.6405</v>
          </cell>
          <cell r="F11">
            <v>550</v>
          </cell>
          <cell r="G11">
            <v>1378</v>
          </cell>
          <cell r="H11">
            <v>19803</v>
          </cell>
          <cell r="I11">
            <v>0</v>
          </cell>
          <cell r="J11">
            <v>19803</v>
          </cell>
          <cell r="K11">
            <v>0</v>
          </cell>
          <cell r="L11">
            <v>0</v>
          </cell>
          <cell r="M11">
            <v>95.997789999999995</v>
          </cell>
          <cell r="N11">
            <v>0</v>
          </cell>
          <cell r="O11">
            <v>18726.192070000001</v>
          </cell>
          <cell r="P11">
            <v>0</v>
          </cell>
          <cell r="R11" t="str">
            <v>MAR</v>
          </cell>
          <cell r="S11">
            <v>53543.982060000002</v>
          </cell>
          <cell r="T11">
            <v>48088</v>
          </cell>
          <cell r="U11">
            <v>64.8</v>
          </cell>
          <cell r="V11">
            <v>5455.9820600000003</v>
          </cell>
          <cell r="W11">
            <v>2561</v>
          </cell>
          <cell r="X11">
            <v>51876</v>
          </cell>
          <cell r="Y11">
            <v>1880847</v>
          </cell>
          <cell r="Z11">
            <v>1108530</v>
          </cell>
          <cell r="AA11">
            <v>719539</v>
          </cell>
          <cell r="AB11">
            <v>0</v>
          </cell>
          <cell r="AC11">
            <v>3940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212.37</v>
          </cell>
          <cell r="E12">
            <v>6.8506451612903225</v>
          </cell>
          <cell r="F12">
            <v>196.078</v>
          </cell>
          <cell r="G12">
            <v>7.0027857142857144</v>
          </cell>
          <cell r="H12">
            <v>121.03425</v>
          </cell>
          <cell r="I12">
            <v>3.9043306451612905</v>
          </cell>
          <cell r="J12">
            <v>188.83135999999999</v>
          </cell>
          <cell r="K12">
            <v>6.2943786666666659</v>
          </cell>
          <cell r="L12">
            <v>184.46277769870699</v>
          </cell>
          <cell r="M12">
            <v>5.9504121838292576</v>
          </cell>
          <cell r="N12">
            <v>190.12529148187619</v>
          </cell>
          <cell r="O12">
            <v>6.3375097160625398</v>
          </cell>
          <cell r="P12">
            <v>209.63</v>
          </cell>
          <cell r="Q12">
            <v>6.7622580645161285</v>
          </cell>
          <cell r="R12">
            <v>198.85</v>
          </cell>
          <cell r="S12">
            <v>6.4145161290322577</v>
          </cell>
          <cell r="T12">
            <v>181.25</v>
          </cell>
          <cell r="U12">
            <v>6.041666666666667</v>
          </cell>
          <cell r="V12">
            <v>170.81</v>
          </cell>
          <cell r="W12">
            <v>5.51</v>
          </cell>
          <cell r="X12">
            <v>133.78</v>
          </cell>
          <cell r="Y12">
            <v>4.4593333333333334</v>
          </cell>
          <cell r="Z12">
            <v>0</v>
          </cell>
          <cell r="AA12">
            <v>0</v>
          </cell>
          <cell r="AB12">
            <v>1853.4416791805829</v>
          </cell>
          <cell r="AC12">
            <v>5.5492265843730024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0</v>
          </cell>
          <cell r="E13">
            <v>0</v>
          </cell>
          <cell r="F13">
            <v>0</v>
          </cell>
          <cell r="G13">
            <v>373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 t="str">
            <v>MAY</v>
          </cell>
          <cell r="S13">
            <v>50533.117769698518</v>
          </cell>
          <cell r="T13">
            <v>45746</v>
          </cell>
          <cell r="U13">
            <v>66.7</v>
          </cell>
          <cell r="V13">
            <v>4787.1177696985178</v>
          </cell>
          <cell r="W13">
            <v>3089</v>
          </cell>
          <cell r="X13">
            <v>50901</v>
          </cell>
          <cell r="Y13">
            <v>1833431</v>
          </cell>
          <cell r="Z13">
            <v>1136762</v>
          </cell>
          <cell r="AA13">
            <v>644103</v>
          </cell>
          <cell r="AB13">
            <v>0</v>
          </cell>
          <cell r="AC13">
            <v>3849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 t="str">
            <v>JUN</v>
          </cell>
          <cell r="S14">
            <v>46575.988667855083</v>
          </cell>
          <cell r="T14">
            <v>41662</v>
          </cell>
          <cell r="U14">
            <v>66.400000000000006</v>
          </cell>
          <cell r="V14">
            <v>4913.988667855082</v>
          </cell>
          <cell r="W14">
            <v>3110</v>
          </cell>
          <cell r="X14">
            <v>41984</v>
          </cell>
          <cell r="Y14">
            <v>1704218</v>
          </cell>
          <cell r="Z14">
            <v>1002298</v>
          </cell>
          <cell r="AA14">
            <v>652009</v>
          </cell>
          <cell r="AB14">
            <v>0</v>
          </cell>
          <cell r="AC14">
            <v>3563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 t="str">
            <v>JUL</v>
          </cell>
          <cell r="S15">
            <v>45902.129570959267</v>
          </cell>
          <cell r="T15">
            <v>42892</v>
          </cell>
          <cell r="U15">
            <v>66.8</v>
          </cell>
          <cell r="V15">
            <v>3010.1295709592632</v>
          </cell>
          <cell r="W15">
            <v>3020</v>
          </cell>
          <cell r="X15">
            <v>46507</v>
          </cell>
          <cell r="Y15">
            <v>1779671</v>
          </cell>
          <cell r="Z15">
            <v>1299294</v>
          </cell>
          <cell r="AA15">
            <v>425706</v>
          </cell>
          <cell r="AB15">
            <v>0</v>
          </cell>
          <cell r="AC15">
            <v>3834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10.56</v>
          </cell>
          <cell r="Q16">
            <v>0.34064516129032257</v>
          </cell>
          <cell r="R16">
            <v>18.46</v>
          </cell>
          <cell r="S16">
            <v>0.59548387096774191</v>
          </cell>
          <cell r="T16">
            <v>91.3</v>
          </cell>
          <cell r="U16">
            <v>3.0433333333333334</v>
          </cell>
          <cell r="V16">
            <v>230.93</v>
          </cell>
          <cell r="W16">
            <v>7.4493548387096773</v>
          </cell>
          <cell r="X16">
            <v>245.23</v>
          </cell>
          <cell r="Y16">
            <v>8.1743333333333332</v>
          </cell>
          <cell r="Z16">
            <v>266.34892398563204</v>
          </cell>
          <cell r="AA16">
            <v>8.5919007737300657</v>
          </cell>
          <cell r="AB16">
            <v>351.25</v>
          </cell>
          <cell r="AC16">
            <v>1.0516467065868262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3577.69</v>
          </cell>
          <cell r="E17">
            <v>115.40935483870967</v>
          </cell>
          <cell r="F17">
            <v>3348.77</v>
          </cell>
          <cell r="G17">
            <v>119.59892857142857</v>
          </cell>
          <cell r="H17">
            <v>3188.02</v>
          </cell>
          <cell r="I17">
            <v>102.83935483870968</v>
          </cell>
          <cell r="J17">
            <v>3544.42</v>
          </cell>
          <cell r="K17">
            <v>118.14733333333334</v>
          </cell>
          <cell r="L17">
            <v>3771.3048531264708</v>
          </cell>
          <cell r="M17">
            <v>121.65499526214423</v>
          </cell>
          <cell r="N17">
            <v>3901.0580684940292</v>
          </cell>
          <cell r="O17">
            <v>130.03526894980098</v>
          </cell>
          <cell r="P17">
            <v>4193.95</v>
          </cell>
          <cell r="Q17">
            <v>135.28870967741935</v>
          </cell>
          <cell r="R17">
            <v>4218.18</v>
          </cell>
          <cell r="S17">
            <v>136.07032258064518</v>
          </cell>
          <cell r="T17">
            <v>4468.1899999999996</v>
          </cell>
          <cell r="U17">
            <v>148.93966666666665</v>
          </cell>
          <cell r="V17">
            <v>4848.97</v>
          </cell>
          <cell r="W17">
            <v>156.41838709677421</v>
          </cell>
          <cell r="X17">
            <v>5016.58</v>
          </cell>
          <cell r="Y17">
            <v>167.21933333333334</v>
          </cell>
          <cell r="Z17">
            <v>5366.82</v>
          </cell>
          <cell r="AA17">
            <v>173.12322580645161</v>
          </cell>
          <cell r="AB17">
            <v>39060.552921620503</v>
          </cell>
          <cell r="AC17">
            <v>116.94776323838474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66.98</v>
          </cell>
          <cell r="I18">
            <v>2.1606451612903226</v>
          </cell>
          <cell r="J18">
            <v>160.44999999999999</v>
          </cell>
          <cell r="K18">
            <v>5.3483333333333327</v>
          </cell>
          <cell r="L18">
            <v>119.19155751994192</v>
          </cell>
          <cell r="M18">
            <v>3.8448889522561909</v>
          </cell>
          <cell r="N18">
            <v>151.55610745834122</v>
          </cell>
          <cell r="O18">
            <v>5.0518702486113742</v>
          </cell>
          <cell r="P18">
            <v>166.95</v>
          </cell>
          <cell r="Q18">
            <v>5.3854838709677413</v>
          </cell>
          <cell r="R18">
            <v>106.54</v>
          </cell>
          <cell r="S18">
            <v>3.4367741935483873</v>
          </cell>
          <cell r="T18">
            <v>118.86</v>
          </cell>
          <cell r="U18">
            <v>3.9620000000000002</v>
          </cell>
          <cell r="V18">
            <v>128.27000000000001</v>
          </cell>
          <cell r="W18">
            <v>4.1377419354838709</v>
          </cell>
          <cell r="X18">
            <v>139.54</v>
          </cell>
          <cell r="Y18">
            <v>4.6513333333333327</v>
          </cell>
          <cell r="Z18">
            <v>147.88999999999999</v>
          </cell>
          <cell r="AA18">
            <v>4.7706451612903225</v>
          </cell>
          <cell r="AB18">
            <v>1018.797664978283</v>
          </cell>
          <cell r="AC18">
            <v>3.0502924101146198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12072</v>
          </cell>
          <cell r="E19">
            <v>389.41935483870969</v>
          </cell>
          <cell r="F19">
            <v>12167</v>
          </cell>
          <cell r="G19">
            <v>434.53571428571428</v>
          </cell>
          <cell r="H19">
            <v>11619</v>
          </cell>
          <cell r="I19">
            <v>374.80645161290323</v>
          </cell>
          <cell r="J19">
            <v>14043.87</v>
          </cell>
          <cell r="K19">
            <v>468.12900000000002</v>
          </cell>
          <cell r="L19">
            <v>14906</v>
          </cell>
          <cell r="M19">
            <v>480.83870967741933</v>
          </cell>
          <cell r="N19">
            <v>14553</v>
          </cell>
          <cell r="O19">
            <v>485.1</v>
          </cell>
          <cell r="P19">
            <v>12991</v>
          </cell>
          <cell r="Q19">
            <v>419.06451612903226</v>
          </cell>
          <cell r="R19">
            <v>13311.24</v>
          </cell>
          <cell r="S19">
            <v>429.3948387096774</v>
          </cell>
          <cell r="T19">
            <v>13901</v>
          </cell>
          <cell r="U19">
            <v>463.36666666666667</v>
          </cell>
          <cell r="V19">
            <v>16883</v>
          </cell>
          <cell r="W19">
            <v>544.61290322580646</v>
          </cell>
          <cell r="X19">
            <v>15816.06</v>
          </cell>
          <cell r="Y19">
            <v>527.202</v>
          </cell>
          <cell r="Z19">
            <v>15455.830000000002</v>
          </cell>
          <cell r="AA19">
            <v>498.57516129032263</v>
          </cell>
          <cell r="AB19">
            <v>0</v>
          </cell>
          <cell r="AC19">
            <v>3165.6317959303065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2593.511</v>
          </cell>
          <cell r="E20">
            <v>83.661645161290323</v>
          </cell>
          <cell r="F20">
            <v>2735.13</v>
          </cell>
          <cell r="G20">
            <v>97.683214285714286</v>
          </cell>
          <cell r="H20">
            <v>3385.7164600000001</v>
          </cell>
          <cell r="I20">
            <v>109.21666</v>
          </cell>
          <cell r="J20">
            <v>3101.18037</v>
          </cell>
          <cell r="K20">
            <v>103.37267900000001</v>
          </cell>
          <cell r="L20">
            <v>2978.228759579365</v>
          </cell>
          <cell r="M20">
            <v>96.071895470302096</v>
          </cell>
          <cell r="N20">
            <v>3060.4784999228082</v>
          </cell>
          <cell r="O20">
            <v>102.01594999742694</v>
          </cell>
          <cell r="P20">
            <v>2007.5267291820314</v>
          </cell>
          <cell r="Q20">
            <v>64.758926747807465</v>
          </cell>
          <cell r="R20">
            <v>2572.2661521005352</v>
          </cell>
          <cell r="S20">
            <v>82.976327487114034</v>
          </cell>
          <cell r="T20">
            <v>2546.58</v>
          </cell>
          <cell r="U20">
            <v>84.885999999999996</v>
          </cell>
          <cell r="V20">
            <v>2466.0500000000002</v>
          </cell>
          <cell r="W20">
            <v>79.550000000000011</v>
          </cell>
          <cell r="X20">
            <v>2227.25</v>
          </cell>
          <cell r="Y20">
            <v>74.24166666666666</v>
          </cell>
          <cell r="Z20">
            <v>2004.3</v>
          </cell>
          <cell r="AA20">
            <v>64.654838709677421</v>
          </cell>
          <cell r="AB20">
            <v>27446.66797078474</v>
          </cell>
          <cell r="AC20">
            <v>82.175652607139938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D21">
            <v>66.449999999999989</v>
          </cell>
          <cell r="E21">
            <v>1016.79138</v>
          </cell>
          <cell r="F21">
            <v>2742</v>
          </cell>
          <cell r="G21">
            <v>6679</v>
          </cell>
          <cell r="H21">
            <v>109206</v>
          </cell>
          <cell r="I21">
            <v>0</v>
          </cell>
          <cell r="J21">
            <v>109206</v>
          </cell>
          <cell r="K21">
            <v>0</v>
          </cell>
          <cell r="L21">
            <v>0</v>
          </cell>
          <cell r="M21">
            <v>526.63792000000001</v>
          </cell>
          <cell r="N21">
            <v>0</v>
          </cell>
          <cell r="O21">
            <v>103330.92128</v>
          </cell>
          <cell r="P21">
            <v>0</v>
          </cell>
          <cell r="R21" t="str">
            <v>TOTAL</v>
          </cell>
          <cell r="S21">
            <v>512327.68153323437</v>
          </cell>
          <cell r="T21">
            <v>278.10000000000002</v>
          </cell>
          <cell r="U21">
            <v>9.2700000000000014</v>
          </cell>
          <cell r="V21">
            <v>248.87</v>
          </cell>
          <cell r="W21">
            <v>8.0280645161290316</v>
          </cell>
          <cell r="X21">
            <v>267.62</v>
          </cell>
          <cell r="Y21">
            <v>8.9206666666666674</v>
          </cell>
          <cell r="Z21">
            <v>430.95</v>
          </cell>
          <cell r="AA21">
            <v>13.901612903225805</v>
          </cell>
          <cell r="AB21">
            <v>526.97</v>
          </cell>
          <cell r="AC21">
            <v>1.5777544910179642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4683.29</v>
          </cell>
          <cell r="E23">
            <v>151.07387096774193</v>
          </cell>
          <cell r="F23">
            <v>4389.16</v>
          </cell>
          <cell r="G23">
            <v>156.75571428571428</v>
          </cell>
          <cell r="H23">
            <v>5279.7150000000001</v>
          </cell>
          <cell r="I23">
            <v>170.31338709677419</v>
          </cell>
          <cell r="J23">
            <v>5458.7593999999999</v>
          </cell>
          <cell r="K23">
            <v>181.95864666666665</v>
          </cell>
          <cell r="L23">
            <v>5402.6344840525471</v>
          </cell>
          <cell r="M23">
            <v>174.27853174363057</v>
          </cell>
          <cell r="N23">
            <v>4949.6437289474734</v>
          </cell>
          <cell r="O23">
            <v>164.98812429824912</v>
          </cell>
          <cell r="P23">
            <v>5194.2303592660028</v>
          </cell>
          <cell r="Q23">
            <v>167.5558180408388</v>
          </cell>
          <cell r="R23">
            <v>5570.1893771248197</v>
          </cell>
          <cell r="S23">
            <v>179.68352829434903</v>
          </cell>
          <cell r="T23">
            <v>5311.981866527507</v>
          </cell>
          <cell r="U23">
            <v>177.06606221758358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>
            <v>52992.734138824635</v>
          </cell>
          <cell r="AC23">
            <v>158.66088065516357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H24" t="str">
            <v>G A S    EN    MPC</v>
          </cell>
          <cell r="S24" t="str">
            <v>L I Q U I D O S  EN BBLS</v>
          </cell>
          <cell r="Y24" t="str">
            <v>G A S    EN    MPC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1007.71</v>
          </cell>
          <cell r="E25">
            <v>32.506774193548388</v>
          </cell>
          <cell r="F25">
            <v>836.18799999999999</v>
          </cell>
          <cell r="G25">
            <v>29.863857142857142</v>
          </cell>
          <cell r="H25">
            <v>915.01122999999995</v>
          </cell>
          <cell r="I25">
            <v>29.51649129032258</v>
          </cell>
          <cell r="J25">
            <v>857.12981000000002</v>
          </cell>
          <cell r="K25">
            <v>28.570993666666666</v>
          </cell>
          <cell r="L25">
            <v>803.89794867638363</v>
          </cell>
          <cell r="M25">
            <v>25.93219189278657</v>
          </cell>
          <cell r="N25">
            <v>854.18337444164661</v>
          </cell>
          <cell r="O25">
            <v>28.472779148054887</v>
          </cell>
          <cell r="P25">
            <v>850.75</v>
          </cell>
          <cell r="Q25">
            <v>27.443548387096776</v>
          </cell>
          <cell r="R25">
            <v>808.6</v>
          </cell>
          <cell r="S25">
            <v>26.083870967741937</v>
          </cell>
          <cell r="T25">
            <v>464.43</v>
          </cell>
          <cell r="U25">
            <v>15.481</v>
          </cell>
          <cell r="V25">
            <v>144.66999999999999</v>
          </cell>
          <cell r="W25">
            <v>4.6667741935483864</v>
          </cell>
          <cell r="X25">
            <v>79.38</v>
          </cell>
          <cell r="Y25">
            <v>2.6459999999999999</v>
          </cell>
          <cell r="Z25">
            <v>220.81552412723653</v>
          </cell>
          <cell r="AA25">
            <v>7.1230814234592428</v>
          </cell>
          <cell r="AB25">
            <v>7542.5703631180304</v>
          </cell>
          <cell r="AC25">
            <v>22.582545997359372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155.24</v>
          </cell>
          <cell r="E26">
            <v>5.007741935483871</v>
          </cell>
          <cell r="F26">
            <v>126.179</v>
          </cell>
          <cell r="G26">
            <v>4.5063928571428571</v>
          </cell>
          <cell r="H26">
            <v>137.90998999999999</v>
          </cell>
          <cell r="I26">
            <v>4.4487093548387096</v>
          </cell>
          <cell r="J26">
            <v>98.859899999999996</v>
          </cell>
          <cell r="K26">
            <v>3.2953299999999999</v>
          </cell>
          <cell r="L26">
            <v>101.54305591282336</v>
          </cell>
          <cell r="M26">
            <v>3.2755824488007534</v>
          </cell>
          <cell r="N26">
            <v>51.609508513855332</v>
          </cell>
          <cell r="O26">
            <v>1.7203169504618443</v>
          </cell>
          <cell r="P26">
            <v>105.92</v>
          </cell>
          <cell r="Q26">
            <v>3.4167741935483873</v>
          </cell>
          <cell r="R26">
            <v>124.49</v>
          </cell>
          <cell r="S26">
            <v>4.0158064516129031</v>
          </cell>
          <cell r="T26">
            <v>60.56</v>
          </cell>
          <cell r="U26">
            <v>2.0186666666666668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962.31145442667867</v>
          </cell>
          <cell r="AC26">
            <v>2.8811720192415531</v>
          </cell>
        </row>
        <row r="27">
          <cell r="A27" t="str">
            <v>TOTAL NUEVO</v>
          </cell>
          <cell r="B27">
            <v>7943</v>
          </cell>
          <cell r="C27">
            <v>7943</v>
          </cell>
          <cell r="D27">
            <v>596.92700000000002</v>
          </cell>
          <cell r="E27">
            <v>19.255709677419354</v>
          </cell>
          <cell r="F27">
            <v>442.47299999999996</v>
          </cell>
          <cell r="G27">
            <v>15.802607142857141</v>
          </cell>
          <cell r="H27">
            <v>421.92203000000001</v>
          </cell>
          <cell r="I27">
            <v>13.61038806451613</v>
          </cell>
          <cell r="J27">
            <v>529.24838999999997</v>
          </cell>
          <cell r="K27">
            <v>17.641613</v>
          </cell>
          <cell r="L27">
            <v>405.19739113147227</v>
          </cell>
          <cell r="M27">
            <v>13.070883584886202</v>
          </cell>
          <cell r="N27">
            <v>393.29090745407268</v>
          </cell>
          <cell r="O27">
            <v>13.109696915135755</v>
          </cell>
          <cell r="P27">
            <v>493.06</v>
          </cell>
          <cell r="Q27">
            <v>15.90516129032258</v>
          </cell>
          <cell r="R27">
            <v>448.34000000000003</v>
          </cell>
          <cell r="S27">
            <v>14.462580645161291</v>
          </cell>
          <cell r="T27">
            <v>730.06999999999994</v>
          </cell>
          <cell r="U27">
            <v>24.335666666666665</v>
          </cell>
          <cell r="V27">
            <v>778.88</v>
          </cell>
          <cell r="W27">
            <v>25.12516129032258</v>
          </cell>
          <cell r="X27">
            <v>786.17</v>
          </cell>
          <cell r="Y27">
            <v>26.205666666666666</v>
          </cell>
          <cell r="Z27">
            <v>845.18892398563207</v>
          </cell>
          <cell r="AA27">
            <v>27.264158838246196</v>
          </cell>
          <cell r="AB27">
            <v>5239.4087185855451</v>
          </cell>
          <cell r="AC27">
            <v>15.686852450854925</v>
          </cell>
        </row>
        <row r="28">
          <cell r="A28" t="str">
            <v>TOTAL EXISTENTE</v>
          </cell>
          <cell r="B28">
            <v>7358</v>
          </cell>
          <cell r="C28">
            <v>7358</v>
          </cell>
          <cell r="D28">
            <v>11862.201000000001</v>
          </cell>
          <cell r="E28">
            <v>382.65164516129033</v>
          </cell>
          <cell r="F28">
            <v>11309.248</v>
          </cell>
          <cell r="G28">
            <v>403.90171428571426</v>
          </cell>
          <cell r="H28">
            <v>12768.46269</v>
          </cell>
          <cell r="I28">
            <v>411.88589322580646</v>
          </cell>
          <cell r="J28">
            <v>12961.489579999999</v>
          </cell>
          <cell r="K28">
            <v>432.04965266666665</v>
          </cell>
          <cell r="L28">
            <v>12956.066045434767</v>
          </cell>
          <cell r="M28">
            <v>417.93761436886348</v>
          </cell>
          <cell r="N28">
            <v>12765.363671805957</v>
          </cell>
          <cell r="O28">
            <v>425.51212239353191</v>
          </cell>
          <cell r="P28">
            <v>12246.457088448034</v>
          </cell>
          <cell r="Q28">
            <v>395.04700285316238</v>
          </cell>
          <cell r="R28">
            <v>13169.235529225356</v>
          </cell>
          <cell r="S28">
            <v>424.81404932985021</v>
          </cell>
          <cell r="T28">
            <v>12791.181866527506</v>
          </cell>
          <cell r="U28">
            <v>426.37272888425019</v>
          </cell>
          <cell r="V28">
            <v>14212.81992290629</v>
          </cell>
          <cell r="W28">
            <v>458.47806202923516</v>
          </cell>
          <cell r="X28">
            <v>12404.065268239758</v>
          </cell>
          <cell r="Y28">
            <v>413.46884227465858</v>
          </cell>
          <cell r="Z28">
            <v>12256.621140498664</v>
          </cell>
          <cell r="AA28">
            <v>395.37487549995689</v>
          </cell>
          <cell r="AB28">
            <v>127042.5253943479</v>
          </cell>
          <cell r="AC28">
            <v>380.36684249804762</v>
          </cell>
        </row>
        <row r="29">
          <cell r="A29" t="str">
            <v>TOTAL ANDINA</v>
          </cell>
          <cell r="B29">
            <v>6475</v>
          </cell>
          <cell r="C29">
            <v>6475</v>
          </cell>
          <cell r="D29">
            <v>12459.128000000001</v>
          </cell>
          <cell r="E29">
            <v>401.90735483870969</v>
          </cell>
          <cell r="F29">
            <v>11751.721</v>
          </cell>
          <cell r="G29">
            <v>419.7043214285714</v>
          </cell>
          <cell r="H29">
            <v>13190.38472</v>
          </cell>
          <cell r="I29">
            <v>425.4962812903226</v>
          </cell>
          <cell r="J29">
            <v>13490.73797</v>
          </cell>
          <cell r="K29">
            <v>449.69126566666665</v>
          </cell>
          <cell r="L29">
            <v>13361.26343656624</v>
          </cell>
          <cell r="M29">
            <v>431.00849795374967</v>
          </cell>
          <cell r="N29">
            <v>13158.65457926003</v>
          </cell>
          <cell r="O29">
            <v>438.62181930866768</v>
          </cell>
          <cell r="P29">
            <v>12739.517088448034</v>
          </cell>
          <cell r="Q29">
            <v>410.95216414348499</v>
          </cell>
          <cell r="R29">
            <v>13617.575529225356</v>
          </cell>
          <cell r="S29">
            <v>439.27662997501147</v>
          </cell>
          <cell r="T29">
            <v>13521.251866527506</v>
          </cell>
          <cell r="U29">
            <v>450.70839555091686</v>
          </cell>
          <cell r="V29">
            <v>14991.699922906289</v>
          </cell>
          <cell r="W29">
            <v>483.60322331955774</v>
          </cell>
          <cell r="X29">
            <v>13190.235268239758</v>
          </cell>
          <cell r="Y29">
            <v>439.67450894132526</v>
          </cell>
          <cell r="Z29">
            <v>13101.810064484296</v>
          </cell>
          <cell r="AA29">
            <v>422.63903433820309</v>
          </cell>
          <cell r="AB29">
            <v>132281.93411293346</v>
          </cell>
          <cell r="AC29">
            <v>396.0536949489026</v>
          </cell>
        </row>
        <row r="30">
          <cell r="A30" t="str">
            <v xml:space="preserve">   C H A C O   S .  A .</v>
          </cell>
          <cell r="B30">
            <v>7544</v>
          </cell>
          <cell r="C30">
            <v>7544</v>
          </cell>
          <cell r="D30">
            <v>51.8</v>
          </cell>
          <cell r="E30">
            <v>0</v>
          </cell>
          <cell r="F30">
            <v>336</v>
          </cell>
          <cell r="G30">
            <v>6572</v>
          </cell>
          <cell r="H30">
            <v>1232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10020</v>
          </cell>
          <cell r="O30">
            <v>0</v>
          </cell>
          <cell r="P30">
            <v>2300</v>
          </cell>
          <cell r="R30" t="str">
            <v>ABR</v>
          </cell>
          <cell r="S30">
            <v>3689</v>
          </cell>
          <cell r="T30">
            <v>0</v>
          </cell>
          <cell r="U30">
            <v>0</v>
          </cell>
          <cell r="V30">
            <v>3689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  <cell r="D31">
            <v>51.9</v>
          </cell>
          <cell r="E31">
            <v>0</v>
          </cell>
          <cell r="F31">
            <v>341</v>
          </cell>
          <cell r="G31">
            <v>8615</v>
          </cell>
          <cell r="H31">
            <v>12589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10396</v>
          </cell>
          <cell r="O31">
            <v>0</v>
          </cell>
          <cell r="P31">
            <v>2193</v>
          </cell>
          <cell r="R31" t="str">
            <v>MAY</v>
          </cell>
          <cell r="S31">
            <v>3606</v>
          </cell>
          <cell r="T31">
            <v>0</v>
          </cell>
          <cell r="U31">
            <v>0</v>
          </cell>
          <cell r="V31">
            <v>360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52.5</v>
          </cell>
          <cell r="E32">
            <v>0</v>
          </cell>
          <cell r="F32">
            <v>309</v>
          </cell>
          <cell r="G32">
            <v>7754</v>
          </cell>
          <cell r="H32">
            <v>11662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8326</v>
          </cell>
          <cell r="O32">
            <v>0</v>
          </cell>
          <cell r="P32">
            <v>3336</v>
          </cell>
          <cell r="R32" t="str">
            <v>JUN</v>
          </cell>
          <cell r="S32">
            <v>3335</v>
          </cell>
          <cell r="T32">
            <v>0</v>
          </cell>
          <cell r="U32">
            <v>0</v>
          </cell>
          <cell r="V32">
            <v>3335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7958.6</v>
          </cell>
          <cell r="E33">
            <v>256.72903225806454</v>
          </cell>
          <cell r="F33">
            <v>7018.4</v>
          </cell>
          <cell r="G33">
            <v>250.65714285714284</v>
          </cell>
          <cell r="H33">
            <v>8561.56</v>
          </cell>
          <cell r="I33">
            <v>276.17935483870968</v>
          </cell>
          <cell r="J33">
            <v>5481.28</v>
          </cell>
          <cell r="K33">
            <v>182.70933333333332</v>
          </cell>
          <cell r="L33">
            <v>8155.8677610142131</v>
          </cell>
          <cell r="M33">
            <v>263.09250841981333</v>
          </cell>
          <cell r="N33">
            <v>7913.6020174510086</v>
          </cell>
          <cell r="O33">
            <v>263.78673391503361</v>
          </cell>
          <cell r="P33">
            <v>8101.9052657391921</v>
          </cell>
          <cell r="Q33">
            <v>261.3517827657804</v>
          </cell>
          <cell r="R33">
            <v>7246.7378344485942</v>
          </cell>
          <cell r="S33">
            <v>233.76573659511595</v>
          </cell>
          <cell r="T33">
            <v>4868.681005100414</v>
          </cell>
          <cell r="U33">
            <v>162.28936683668047</v>
          </cell>
          <cell r="V33">
            <v>4442.1008118126274</v>
          </cell>
          <cell r="W33">
            <v>143.29357457460088</v>
          </cell>
          <cell r="X33">
            <v>4884.5516782521117</v>
          </cell>
          <cell r="Y33">
            <v>162.81838927507039</v>
          </cell>
          <cell r="Z33">
            <v>5577.8156337014825</v>
          </cell>
          <cell r="AA33">
            <v>179.92953657101557</v>
          </cell>
          <cell r="AB33">
            <v>69748.734695566047</v>
          </cell>
          <cell r="AC33">
            <v>208.82854699271272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D34">
            <v>52.6</v>
          </cell>
          <cell r="E34">
            <v>0</v>
          </cell>
          <cell r="F34">
            <v>518</v>
          </cell>
          <cell r="G34">
            <v>8057</v>
          </cell>
          <cell r="H34">
            <v>101.43</v>
          </cell>
          <cell r="I34">
            <v>3.2719354838709678</v>
          </cell>
          <cell r="J34">
            <v>164.32</v>
          </cell>
          <cell r="K34">
            <v>5.4773333333333332</v>
          </cell>
          <cell r="L34">
            <v>184.83223898578782</v>
          </cell>
          <cell r="M34">
            <v>5.9623302898641235</v>
          </cell>
          <cell r="N34">
            <v>301.49798254899201</v>
          </cell>
          <cell r="O34">
            <v>10.049932751633067</v>
          </cell>
          <cell r="P34">
            <v>287.79473426080773</v>
          </cell>
          <cell r="Q34">
            <v>9.2837011051873457</v>
          </cell>
          <cell r="R34">
            <v>169.06216555140546</v>
          </cell>
          <cell r="S34">
            <v>5.4536182435937244</v>
          </cell>
          <cell r="T34">
            <v>1710.0189948995858</v>
          </cell>
          <cell r="U34">
            <v>57.000633163319527</v>
          </cell>
          <cell r="V34">
            <v>944.59918818737219</v>
          </cell>
          <cell r="W34">
            <v>30.470941554431359</v>
          </cell>
          <cell r="X34">
            <v>891.84832174788926</v>
          </cell>
          <cell r="Y34">
            <v>29.728277391596308</v>
          </cell>
          <cell r="Z34">
            <v>2029.8243662985178</v>
          </cell>
          <cell r="AA34">
            <v>65.478205364468323</v>
          </cell>
          <cell r="AB34">
            <v>3863.5553044339513</v>
          </cell>
          <cell r="AC34">
            <v>11.567530851598656</v>
          </cell>
        </row>
        <row r="35">
          <cell r="A35" t="str">
            <v>CRC</v>
          </cell>
          <cell r="B35" t="str">
            <v>PLANTA</v>
          </cell>
          <cell r="C35">
            <v>7033</v>
          </cell>
          <cell r="D35">
            <v>7958.6</v>
          </cell>
          <cell r="E35">
            <v>256.72903225806454</v>
          </cell>
          <cell r="F35">
            <v>7018.4</v>
          </cell>
          <cell r="G35">
            <v>250.65714285714284</v>
          </cell>
          <cell r="H35">
            <v>8662.99</v>
          </cell>
          <cell r="I35">
            <v>279.45129032258063</v>
          </cell>
          <cell r="J35">
            <v>5645.5999999999995</v>
          </cell>
          <cell r="K35">
            <v>188.18666666666664</v>
          </cell>
          <cell r="L35">
            <v>8340.7000000000007</v>
          </cell>
          <cell r="M35">
            <v>269.05483870967743</v>
          </cell>
          <cell r="N35">
            <v>8215.1</v>
          </cell>
          <cell r="O35">
            <v>273.8366666666667</v>
          </cell>
          <cell r="P35">
            <v>8389.7000000000007</v>
          </cell>
          <cell r="Q35">
            <v>270.63548387096779</v>
          </cell>
          <cell r="R35">
            <v>7415.8</v>
          </cell>
          <cell r="S35">
            <v>239.21935483870968</v>
          </cell>
          <cell r="T35">
            <v>6578.7</v>
          </cell>
          <cell r="U35">
            <v>219.29</v>
          </cell>
          <cell r="V35">
            <v>5386.7</v>
          </cell>
          <cell r="W35">
            <v>173.76451612903224</v>
          </cell>
          <cell r="X35">
            <v>5776.4</v>
          </cell>
          <cell r="Y35">
            <v>192.54666666666665</v>
          </cell>
          <cell r="Z35">
            <v>7607.64</v>
          </cell>
          <cell r="AA35">
            <v>245.40774193548387</v>
          </cell>
          <cell r="AB35">
            <v>0</v>
          </cell>
          <cell r="AC35">
            <v>0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51.9</v>
          </cell>
          <cell r="E36">
            <v>0</v>
          </cell>
          <cell r="F36">
            <v>590</v>
          </cell>
          <cell r="G36">
            <v>7693</v>
          </cell>
          <cell r="H36">
            <v>13595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6965</v>
          </cell>
          <cell r="O36">
            <v>0</v>
          </cell>
          <cell r="P36">
            <v>6630</v>
          </cell>
          <cell r="R36" t="str">
            <v>OCT</v>
          </cell>
          <cell r="S36">
            <v>2776.7695640926913</v>
          </cell>
          <cell r="T36">
            <v>0</v>
          </cell>
          <cell r="U36">
            <v>0</v>
          </cell>
          <cell r="V36">
            <v>2776.7695640926913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52</v>
          </cell>
          <cell r="E37">
            <v>0</v>
          </cell>
          <cell r="F37">
            <v>525</v>
          </cell>
          <cell r="G37">
            <v>7594</v>
          </cell>
          <cell r="H37">
            <v>14057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7474</v>
          </cell>
          <cell r="O37">
            <v>0</v>
          </cell>
          <cell r="P37">
            <v>6583</v>
          </cell>
          <cell r="R37" t="str">
            <v>NOV</v>
          </cell>
          <cell r="S37">
            <v>2968.3377669115253</v>
          </cell>
          <cell r="T37">
            <v>0</v>
          </cell>
          <cell r="U37">
            <v>0</v>
          </cell>
          <cell r="V37">
            <v>2968.3377669115253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14057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7474</v>
          </cell>
          <cell r="O38">
            <v>0</v>
          </cell>
          <cell r="P38">
            <v>6583</v>
          </cell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47.466666666666669</v>
          </cell>
          <cell r="E39">
            <v>0</v>
          </cell>
          <cell r="F39">
            <v>6269</v>
          </cell>
          <cell r="G39">
            <v>85766</v>
          </cell>
          <cell r="H39">
            <v>158435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106523</v>
          </cell>
          <cell r="O39">
            <v>0</v>
          </cell>
          <cell r="P39">
            <v>51912</v>
          </cell>
          <cell r="R39" t="str">
            <v>TOTAL</v>
          </cell>
          <cell r="S39">
            <v>37619.097557180794</v>
          </cell>
          <cell r="T39">
            <v>0</v>
          </cell>
          <cell r="U39">
            <v>0</v>
          </cell>
          <cell r="V39">
            <v>37619.09755718079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R41" t="str">
            <v>SIRARI-N   -   SIR-N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H42" t="str">
            <v>G A S    EN    MPC</v>
          </cell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Y42" t="str">
            <v>G A S    EN    MPC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1560.2</v>
          </cell>
          <cell r="E44">
            <v>372.90967741935486</v>
          </cell>
          <cell r="F44">
            <v>10296.6</v>
          </cell>
          <cell r="G44">
            <v>367.73571428571432</v>
          </cell>
          <cell r="H44">
            <v>9755.5</v>
          </cell>
          <cell r="I44">
            <v>314.69354838709677</v>
          </cell>
          <cell r="J44">
            <v>10296.9</v>
          </cell>
          <cell r="K44">
            <v>343.22999999999996</v>
          </cell>
          <cell r="L44">
            <v>11961.9</v>
          </cell>
          <cell r="M44">
            <v>385.86774193548388</v>
          </cell>
          <cell r="N44">
            <v>11456.83</v>
          </cell>
          <cell r="O44">
            <v>381.89433333333335</v>
          </cell>
          <cell r="P44">
            <v>11583.3</v>
          </cell>
          <cell r="Q44">
            <v>373.65483870967739</v>
          </cell>
          <cell r="R44">
            <v>10893</v>
          </cell>
          <cell r="S44">
            <v>351.38709677419354</v>
          </cell>
          <cell r="T44">
            <v>10416</v>
          </cell>
          <cell r="U44">
            <v>347.2</v>
          </cell>
          <cell r="V44">
            <v>9786.6</v>
          </cell>
          <cell r="W44">
            <v>315.69677419354838</v>
          </cell>
          <cell r="X44">
            <v>9928.1</v>
          </cell>
          <cell r="Y44">
            <v>330.93666666666667</v>
          </cell>
          <cell r="Z44">
            <v>10152.11</v>
          </cell>
          <cell r="AA44">
            <v>327.48741935483872</v>
          </cell>
          <cell r="AB44">
            <v>108006.83000000002</v>
          </cell>
          <cell r="AC44">
            <v>323.3737425149701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11560.2</v>
          </cell>
          <cell r="E45">
            <v>372.90967741935486</v>
          </cell>
          <cell r="F45">
            <v>10296.6</v>
          </cell>
          <cell r="G45">
            <v>367.73571428571432</v>
          </cell>
          <cell r="H45">
            <v>9755.5</v>
          </cell>
          <cell r="I45">
            <v>314.69354838709677</v>
          </cell>
          <cell r="J45">
            <v>10296.9</v>
          </cell>
          <cell r="K45">
            <v>343.22999999999996</v>
          </cell>
          <cell r="L45">
            <v>11961.9</v>
          </cell>
          <cell r="M45">
            <v>385.86774193548388</v>
          </cell>
          <cell r="N45">
            <v>11456.83</v>
          </cell>
          <cell r="O45">
            <v>381.89433333333335</v>
          </cell>
          <cell r="P45">
            <v>11583.3</v>
          </cell>
          <cell r="Q45">
            <v>373.65483870967739</v>
          </cell>
          <cell r="R45">
            <v>10893</v>
          </cell>
          <cell r="S45">
            <v>351.38709677419354</v>
          </cell>
          <cell r="T45">
            <v>10416</v>
          </cell>
          <cell r="U45">
            <v>347.2</v>
          </cell>
          <cell r="V45">
            <v>9786.6</v>
          </cell>
          <cell r="W45">
            <v>315.69677419354838</v>
          </cell>
          <cell r="X45">
            <v>9928.1</v>
          </cell>
          <cell r="Y45">
            <v>330.93666666666667</v>
          </cell>
          <cell r="Z45">
            <v>10152.11</v>
          </cell>
          <cell r="AA45">
            <v>327.48741935483872</v>
          </cell>
          <cell r="AB45">
            <v>0</v>
          </cell>
          <cell r="AC45">
            <v>0</v>
          </cell>
        </row>
        <row r="46">
          <cell r="A46" t="str">
            <v>TOTAL NUEVO</v>
          </cell>
          <cell r="B46">
            <v>5714.67</v>
          </cell>
          <cell r="C46">
            <v>518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01.43</v>
          </cell>
          <cell r="I46">
            <v>3.2719354838709678</v>
          </cell>
          <cell r="J46">
            <v>164.32</v>
          </cell>
          <cell r="K46">
            <v>5.4773333333333332</v>
          </cell>
          <cell r="L46">
            <v>184.83223898578782</v>
          </cell>
          <cell r="M46">
            <v>5.9623302898641235</v>
          </cell>
          <cell r="N46">
            <v>301.49798254899201</v>
          </cell>
          <cell r="O46">
            <v>10.049932751633067</v>
          </cell>
          <cell r="P46">
            <v>287.79473426080773</v>
          </cell>
          <cell r="Q46">
            <v>9.2837011051873457</v>
          </cell>
          <cell r="R46">
            <v>169.06216555140546</v>
          </cell>
          <cell r="S46">
            <v>5.4536182435937244</v>
          </cell>
          <cell r="T46">
            <v>1710.0189948995858</v>
          </cell>
          <cell r="U46">
            <v>57.000633163319527</v>
          </cell>
          <cell r="V46">
            <v>944.59918818737219</v>
          </cell>
          <cell r="W46">
            <v>30.470941554431359</v>
          </cell>
          <cell r="X46">
            <v>891.84832174788926</v>
          </cell>
          <cell r="Y46">
            <v>29.728277391596308</v>
          </cell>
          <cell r="Z46">
            <v>2029.8243662985178</v>
          </cell>
          <cell r="AA46">
            <v>65.478205364468323</v>
          </cell>
          <cell r="AB46">
            <v>3863.5553044339513</v>
          </cell>
          <cell r="AC46">
            <v>11.567530851598656</v>
          </cell>
        </row>
        <row r="47">
          <cell r="A47" t="str">
            <v>TOTAL EXISTENTE</v>
          </cell>
          <cell r="B47">
            <v>5888.9157500000001</v>
          </cell>
          <cell r="C47">
            <v>5644</v>
          </cell>
          <cell r="D47">
            <v>19518.800000000003</v>
          </cell>
          <cell r="E47">
            <v>629.63870967741946</v>
          </cell>
          <cell r="F47">
            <v>17315</v>
          </cell>
          <cell r="G47">
            <v>618.39285714285711</v>
          </cell>
          <cell r="H47">
            <v>18317.059999999998</v>
          </cell>
          <cell r="I47">
            <v>590.87290322580634</v>
          </cell>
          <cell r="J47">
            <v>15778.18</v>
          </cell>
          <cell r="K47">
            <v>525.93933333333337</v>
          </cell>
          <cell r="L47">
            <v>20117.767761014213</v>
          </cell>
          <cell r="M47">
            <v>648.96025035529715</v>
          </cell>
          <cell r="N47">
            <v>19370.432017451007</v>
          </cell>
          <cell r="O47">
            <v>645.68106724836684</v>
          </cell>
          <cell r="P47">
            <v>19685.205265739191</v>
          </cell>
          <cell r="Q47">
            <v>635.00662147545779</v>
          </cell>
          <cell r="R47">
            <v>18139.737834448595</v>
          </cell>
          <cell r="S47">
            <v>585.15283336930952</v>
          </cell>
          <cell r="T47">
            <v>15284.681005100414</v>
          </cell>
          <cell r="U47">
            <v>509.48936683668046</v>
          </cell>
          <cell r="V47">
            <v>14228.700811812629</v>
          </cell>
          <cell r="W47">
            <v>458.99034876814932</v>
          </cell>
          <cell r="X47">
            <v>14812.651678252112</v>
          </cell>
          <cell r="Y47">
            <v>493.75505594173706</v>
          </cell>
          <cell r="Z47">
            <v>15729.925633701483</v>
          </cell>
          <cell r="AA47">
            <v>507.41695592585427</v>
          </cell>
          <cell r="AB47">
            <v>177755.56469556605</v>
          </cell>
          <cell r="AC47">
            <v>532.20228950768274</v>
          </cell>
        </row>
        <row r="48">
          <cell r="A48" t="str">
            <v>TOTAL CHACO</v>
          </cell>
          <cell r="B48">
            <v>6348.9480800000001</v>
          </cell>
          <cell r="C48">
            <v>5865</v>
          </cell>
          <cell r="D48">
            <v>19518.800000000003</v>
          </cell>
          <cell r="E48">
            <v>629.63870967741946</v>
          </cell>
          <cell r="F48">
            <v>17315</v>
          </cell>
          <cell r="G48">
            <v>618.39285714285711</v>
          </cell>
          <cell r="H48">
            <v>18418.489999999998</v>
          </cell>
          <cell r="I48">
            <v>594.1448387096774</v>
          </cell>
          <cell r="J48">
            <v>15942.5</v>
          </cell>
          <cell r="K48">
            <v>531.41666666666663</v>
          </cell>
          <cell r="L48">
            <v>20302.600000000002</v>
          </cell>
          <cell r="M48">
            <v>654.92258064516136</v>
          </cell>
          <cell r="N48">
            <v>19671.93</v>
          </cell>
          <cell r="O48">
            <v>655.73099999999999</v>
          </cell>
          <cell r="P48">
            <v>19973</v>
          </cell>
          <cell r="Q48">
            <v>644.29032258064512</v>
          </cell>
          <cell r="R48">
            <v>18308.8</v>
          </cell>
          <cell r="S48">
            <v>590.60645161290324</v>
          </cell>
          <cell r="T48">
            <v>16994.7</v>
          </cell>
          <cell r="U48">
            <v>566.49</v>
          </cell>
          <cell r="V48">
            <v>15173.300000000001</v>
          </cell>
          <cell r="W48">
            <v>489.46129032258068</v>
          </cell>
          <cell r="X48">
            <v>15704.500000000002</v>
          </cell>
          <cell r="Y48">
            <v>523.48333333333335</v>
          </cell>
          <cell r="Z48">
            <v>17759.75</v>
          </cell>
          <cell r="AA48">
            <v>572.89516129032256</v>
          </cell>
          <cell r="AB48">
            <v>181619.12</v>
          </cell>
          <cell r="AC48">
            <v>543.76982035928143</v>
          </cell>
        </row>
        <row r="49">
          <cell r="A49" t="str">
            <v xml:space="preserve">  VINTAGE PETROLEUM BOLIVIANA LTD. (SHAMROCK VENTURES)</v>
          </cell>
          <cell r="B49">
            <v>5585.7591319798412</v>
          </cell>
          <cell r="C49">
            <v>5137</v>
          </cell>
          <cell r="D49">
            <v>56.4</v>
          </cell>
          <cell r="E49">
            <v>448.75913197984147</v>
          </cell>
          <cell r="F49">
            <v>2008</v>
          </cell>
          <cell r="G49">
            <v>5137</v>
          </cell>
          <cell r="H49">
            <v>87600</v>
          </cell>
          <cell r="I49">
            <v>0</v>
          </cell>
          <cell r="J49">
            <v>86086</v>
          </cell>
          <cell r="K49">
            <v>0</v>
          </cell>
          <cell r="L49">
            <v>0</v>
          </cell>
          <cell r="M49">
            <v>184.46277769870699</v>
          </cell>
          <cell r="N49">
            <v>0</v>
          </cell>
          <cell r="O49">
            <v>83938.670815999983</v>
          </cell>
          <cell r="P49">
            <v>1514</v>
          </cell>
          <cell r="R49" t="str">
            <v>MAY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D50">
            <v>54.3</v>
          </cell>
          <cell r="E50">
            <v>545.70143855848971</v>
          </cell>
          <cell r="F50">
            <v>2253</v>
          </cell>
          <cell r="G50">
            <v>4695</v>
          </cell>
          <cell r="H50">
            <v>83271</v>
          </cell>
          <cell r="I50">
            <v>0</v>
          </cell>
          <cell r="J50">
            <v>83271</v>
          </cell>
          <cell r="K50">
            <v>0</v>
          </cell>
          <cell r="L50">
            <v>0</v>
          </cell>
          <cell r="M50">
            <v>190.12529148187619</v>
          </cell>
          <cell r="N50">
            <v>0</v>
          </cell>
          <cell r="O50">
            <v>80983.545629999993</v>
          </cell>
          <cell r="P50">
            <v>0</v>
          </cell>
          <cell r="R50" t="str">
            <v>JU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56.3</v>
          </cell>
          <cell r="E51">
            <v>522.55999999999995</v>
          </cell>
          <cell r="F51">
            <v>3688</v>
          </cell>
          <cell r="G51">
            <v>5018</v>
          </cell>
          <cell r="H51">
            <v>91247</v>
          </cell>
          <cell r="I51">
            <v>0</v>
          </cell>
          <cell r="J51">
            <v>91247</v>
          </cell>
          <cell r="K51">
            <v>0</v>
          </cell>
          <cell r="L51">
            <v>0</v>
          </cell>
          <cell r="M51">
            <v>209.63</v>
          </cell>
          <cell r="N51">
            <v>0</v>
          </cell>
          <cell r="O51">
            <v>88799</v>
          </cell>
          <cell r="P51">
            <v>0</v>
          </cell>
          <cell r="R51" t="str">
            <v>JU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56.3</v>
          </cell>
          <cell r="E52">
            <v>520.03</v>
          </cell>
          <cell r="F52">
            <v>3994</v>
          </cell>
          <cell r="G52">
            <v>4229</v>
          </cell>
          <cell r="H52">
            <v>88072</v>
          </cell>
          <cell r="I52">
            <v>0</v>
          </cell>
          <cell r="J52">
            <v>88072</v>
          </cell>
          <cell r="K52">
            <v>0</v>
          </cell>
          <cell r="L52">
            <v>0</v>
          </cell>
          <cell r="M52">
            <v>198.85</v>
          </cell>
          <cell r="N52">
            <v>0</v>
          </cell>
          <cell r="O52">
            <v>85720</v>
          </cell>
          <cell r="P52">
            <v>0</v>
          </cell>
          <cell r="R52" t="str">
            <v>AGO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</row>
        <row r="53">
          <cell r="A53" t="str">
            <v>SEP</v>
          </cell>
          <cell r="B53">
            <v>4098.96</v>
          </cell>
          <cell r="C53">
            <v>3634</v>
          </cell>
          <cell r="D53">
            <v>56.5</v>
          </cell>
          <cell r="E53">
            <v>464.96</v>
          </cell>
          <cell r="F53">
            <v>4050</v>
          </cell>
          <cell r="G53">
            <v>3634</v>
          </cell>
          <cell r="H53">
            <v>79595</v>
          </cell>
          <cell r="I53">
            <v>0</v>
          </cell>
          <cell r="J53">
            <v>79595</v>
          </cell>
          <cell r="K53">
            <v>0</v>
          </cell>
          <cell r="L53">
            <v>0</v>
          </cell>
          <cell r="M53">
            <v>181.25</v>
          </cell>
          <cell r="N53">
            <v>0</v>
          </cell>
          <cell r="O53">
            <v>77465</v>
          </cell>
          <cell r="P53">
            <v>0</v>
          </cell>
          <cell r="R53" t="str">
            <v>SEP</v>
          </cell>
          <cell r="S53">
            <v>5051.8100000000004</v>
          </cell>
          <cell r="T53">
            <v>4618</v>
          </cell>
          <cell r="U53">
            <v>65.400000000000006</v>
          </cell>
          <cell r="V53">
            <v>433.81</v>
          </cell>
          <cell r="W53">
            <v>0</v>
          </cell>
          <cell r="X53">
            <v>0</v>
          </cell>
          <cell r="Y53">
            <v>159609.56311595289</v>
          </cell>
          <cell r="Z53">
            <v>69766</v>
          </cell>
          <cell r="AA53">
            <v>84308</v>
          </cell>
          <cell r="AB53">
            <v>0</v>
          </cell>
          <cell r="AC53">
            <v>323.51908224137304</v>
          </cell>
        </row>
        <row r="54">
          <cell r="A54" t="str">
            <v>TOTAL VENTURES</v>
          </cell>
          <cell r="B54">
            <v>4136.2299999999996</v>
          </cell>
          <cell r="C54">
            <v>3582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</row>
        <row r="55">
          <cell r="A55" t="str">
            <v xml:space="preserve">  M A X U S   B O L I V I A   I N C .</v>
          </cell>
          <cell r="B55">
            <v>3872.95</v>
          </cell>
          <cell r="C55">
            <v>3508</v>
          </cell>
          <cell r="D55">
            <v>56.4</v>
          </cell>
          <cell r="E55">
            <v>364.95</v>
          </cell>
          <cell r="F55">
            <v>4801</v>
          </cell>
          <cell r="G55">
            <v>3508</v>
          </cell>
          <cell r="H55">
            <v>68847</v>
          </cell>
          <cell r="I55">
            <v>0</v>
          </cell>
          <cell r="J55">
            <v>61790</v>
          </cell>
          <cell r="K55">
            <v>0</v>
          </cell>
          <cell r="L55">
            <v>0</v>
          </cell>
          <cell r="M55">
            <v>133.78</v>
          </cell>
          <cell r="N55">
            <v>0</v>
          </cell>
          <cell r="O55">
            <v>60200</v>
          </cell>
          <cell r="P55">
            <v>7057</v>
          </cell>
          <cell r="R55" t="str">
            <v>NOV</v>
          </cell>
          <cell r="S55">
            <v>5271.12</v>
          </cell>
          <cell r="T55">
            <v>4812</v>
          </cell>
          <cell r="U55">
            <v>65.3</v>
          </cell>
          <cell r="V55">
            <v>459.12</v>
          </cell>
          <cell r="W55">
            <v>0</v>
          </cell>
          <cell r="X55">
            <v>0</v>
          </cell>
          <cell r="Y55">
            <v>174924.41971820104</v>
          </cell>
          <cell r="Z55">
            <v>69080</v>
          </cell>
          <cell r="AA55">
            <v>101866</v>
          </cell>
          <cell r="AB55">
            <v>0</v>
          </cell>
          <cell r="AC55">
            <v>380.3682040696936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68847</v>
          </cell>
          <cell r="I56">
            <v>0</v>
          </cell>
          <cell r="J56">
            <v>61790</v>
          </cell>
          <cell r="K56">
            <v>0</v>
          </cell>
          <cell r="L56">
            <v>0</v>
          </cell>
          <cell r="M56">
            <v>133.78</v>
          </cell>
          <cell r="N56">
            <v>0</v>
          </cell>
          <cell r="O56">
            <v>60200</v>
          </cell>
          <cell r="P56">
            <v>7057</v>
          </cell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74924.41971820104</v>
          </cell>
          <cell r="Z56">
            <v>69080</v>
          </cell>
          <cell r="AA56">
            <v>101866</v>
          </cell>
          <cell r="AB56">
            <v>0</v>
          </cell>
          <cell r="AC56">
            <v>380.3682040696936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50.391666666666659</v>
          </cell>
          <cell r="E57">
            <v>5397.8004005383309</v>
          </cell>
          <cell r="F57">
            <v>30571</v>
          </cell>
          <cell r="G57">
            <v>53088</v>
          </cell>
          <cell r="H57">
            <v>1001271</v>
          </cell>
          <cell r="I57">
            <v>0</v>
          </cell>
          <cell r="J57">
            <v>950932</v>
          </cell>
          <cell r="K57">
            <v>0</v>
          </cell>
          <cell r="L57">
            <v>0</v>
          </cell>
          <cell r="M57">
            <v>2121.0016791805829</v>
          </cell>
          <cell r="N57">
            <v>0</v>
          </cell>
          <cell r="O57">
            <v>925730.89006599993</v>
          </cell>
          <cell r="P57">
            <v>50339</v>
          </cell>
          <cell r="R57" t="str">
            <v>TOTAL</v>
          </cell>
          <cell r="S57">
            <v>15244.66</v>
          </cell>
          <cell r="T57">
            <v>13897</v>
          </cell>
          <cell r="U57">
            <v>98.050000000000011</v>
          </cell>
          <cell r="V57">
            <v>409.95</v>
          </cell>
          <cell r="W57">
            <v>13.224193548387097</v>
          </cell>
          <cell r="X57">
            <v>420.01</v>
          </cell>
          <cell r="Y57">
            <v>14.000333333333334</v>
          </cell>
          <cell r="Z57">
            <v>3726.82</v>
          </cell>
          <cell r="AA57">
            <v>120.22</v>
          </cell>
          <cell r="AB57">
            <v>409.95</v>
          </cell>
          <cell r="AC57">
            <v>1.2273952095808383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>
            <v>306.94</v>
          </cell>
          <cell r="AC58">
            <v>0.84093150684931506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R59" t="str">
            <v>SIRARI-N   -   PLANTA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>
            <v>78.66</v>
          </cell>
          <cell r="AC59">
            <v>0.21550684931506847</v>
          </cell>
        </row>
        <row r="60">
          <cell r="A60" t="str">
            <v>TOTAL NUEVO</v>
          </cell>
          <cell r="B60" t="str">
            <v>L I Q U I D O S  EN BBLS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409.95</v>
          </cell>
          <cell r="W60">
            <v>13.224193548387097</v>
          </cell>
          <cell r="X60">
            <v>420.01</v>
          </cell>
          <cell r="Y60">
            <v>14.000333333333334</v>
          </cell>
          <cell r="Z60">
            <v>3805.48</v>
          </cell>
          <cell r="AA60">
            <v>122.75741935483872</v>
          </cell>
          <cell r="AB60">
            <v>409.95</v>
          </cell>
          <cell r="AC60">
            <v>1.2273952095808383</v>
          </cell>
        </row>
        <row r="61">
          <cell r="A61" t="str">
            <v>TOTAL MAXUS</v>
          </cell>
          <cell r="B61" t="str">
            <v>PRO-</v>
          </cell>
          <cell r="C61" t="str">
            <v>PET.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409.95</v>
          </cell>
          <cell r="W61">
            <v>13.224193548387097</v>
          </cell>
          <cell r="X61">
            <v>420.01</v>
          </cell>
          <cell r="Y61">
            <v>14.000333333333334</v>
          </cell>
          <cell r="Z61">
            <v>4112.42</v>
          </cell>
          <cell r="AA61">
            <v>132.65870967741935</v>
          </cell>
          <cell r="AB61">
            <v>409.95</v>
          </cell>
          <cell r="AC61">
            <v>1.2273952095808383</v>
          </cell>
        </row>
        <row r="62">
          <cell r="A62" t="str">
            <v xml:space="preserve">  P E R E Z   COMPANC  S . A .</v>
          </cell>
          <cell r="B62" t="str">
            <v>DUC.</v>
          </cell>
          <cell r="C62" t="str">
            <v>COND.</v>
          </cell>
          <cell r="D62" t="str">
            <v>(º API)</v>
          </cell>
          <cell r="E62" t="str">
            <v>LINA</v>
          </cell>
          <cell r="G62" t="str">
            <v>ENT.</v>
          </cell>
          <cell r="H62" t="str">
            <v>DUC.</v>
          </cell>
          <cell r="I62" t="str">
            <v>CION</v>
          </cell>
          <cell r="J62" t="str">
            <v>GASOD.</v>
          </cell>
          <cell r="K62" t="str">
            <v>PROC.</v>
          </cell>
          <cell r="L62" t="str">
            <v>BLES</v>
          </cell>
          <cell r="M62" t="str">
            <v>MC</v>
          </cell>
          <cell r="N62" t="str">
            <v>BUST.</v>
          </cell>
          <cell r="O62" t="str">
            <v>DUAL</v>
          </cell>
          <cell r="P62" t="str">
            <v>DO</v>
          </cell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3246.2968000000001</v>
          </cell>
          <cell r="E63">
            <v>104.71925161290322</v>
          </cell>
          <cell r="F63">
            <v>2672.15</v>
          </cell>
          <cell r="G63">
            <v>95.433928571428581</v>
          </cell>
          <cell r="H63">
            <v>2111.6999999999998</v>
          </cell>
          <cell r="I63">
            <v>68.119354838709668</v>
          </cell>
          <cell r="J63">
            <v>2529.6659500000001</v>
          </cell>
          <cell r="K63">
            <v>84.322198333333333</v>
          </cell>
          <cell r="L63">
            <v>3226.5797299999999</v>
          </cell>
          <cell r="M63">
            <v>104.08321709677419</v>
          </cell>
          <cell r="N63">
            <v>3258.7709500000001</v>
          </cell>
          <cell r="O63">
            <v>108.62569833333333</v>
          </cell>
          <cell r="P63">
            <v>3360.0334800000001</v>
          </cell>
          <cell r="Q63">
            <v>108.38817677419355</v>
          </cell>
          <cell r="R63">
            <v>3450.7515600000002</v>
          </cell>
          <cell r="S63">
            <v>111.3145664516129</v>
          </cell>
          <cell r="T63">
            <v>3141.84</v>
          </cell>
          <cell r="U63">
            <v>104.72800000000001</v>
          </cell>
          <cell r="V63">
            <v>2725.49</v>
          </cell>
          <cell r="W63">
            <v>87.919032258064505</v>
          </cell>
          <cell r="X63">
            <v>2895.15</v>
          </cell>
          <cell r="Y63">
            <v>96.50500000000001</v>
          </cell>
          <cell r="Z63">
            <v>2174.84</v>
          </cell>
          <cell r="AA63">
            <v>70.156129032258065</v>
          </cell>
          <cell r="AB63">
            <v>29723.278469999997</v>
          </cell>
          <cell r="AC63">
            <v>88.991851706586814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92.937479999999994</v>
          </cell>
          <cell r="E64">
            <v>2.9979832258064514</v>
          </cell>
          <cell r="F64">
            <v>86.441999999999993</v>
          </cell>
          <cell r="G64">
            <v>3.0872142857142855</v>
          </cell>
          <cell r="H64">
            <v>248.97</v>
          </cell>
          <cell r="I64">
            <v>8.0312903225806451</v>
          </cell>
          <cell r="J64">
            <v>410.3</v>
          </cell>
          <cell r="K64">
            <v>13.676666666666668</v>
          </cell>
          <cell r="L64">
            <v>145.7938</v>
          </cell>
          <cell r="M64">
            <v>4.7030258064516133</v>
          </cell>
          <cell r="N64">
            <v>194.48259999999999</v>
          </cell>
          <cell r="O64">
            <v>6.4827533333333331</v>
          </cell>
          <cell r="P64">
            <v>383.61</v>
          </cell>
          <cell r="Q64">
            <v>12.374516129032259</v>
          </cell>
          <cell r="R64">
            <v>368.69</v>
          </cell>
          <cell r="S64">
            <v>11.893225806451612</v>
          </cell>
          <cell r="T64">
            <v>344.81</v>
          </cell>
          <cell r="U64">
            <v>11.493666666666666</v>
          </cell>
          <cell r="V64">
            <v>241.61</v>
          </cell>
          <cell r="W64">
            <v>7.7938709677419356</v>
          </cell>
          <cell r="X64">
            <v>252.18</v>
          </cell>
          <cell r="Y64">
            <v>8.4060000000000006</v>
          </cell>
          <cell r="Z64">
            <v>381.8</v>
          </cell>
          <cell r="AA64">
            <v>12.316129032258065</v>
          </cell>
          <cell r="AB64">
            <v>2517.64588</v>
          </cell>
          <cell r="AC64">
            <v>7.5378619161676648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D65">
            <v>64.2</v>
          </cell>
          <cell r="E65">
            <v>0</v>
          </cell>
          <cell r="F65">
            <v>18</v>
          </cell>
          <cell r="G65">
            <v>33</v>
          </cell>
          <cell r="H65">
            <v>774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74</v>
          </cell>
          <cell r="R65" t="str">
            <v>MA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</row>
        <row r="66">
          <cell r="A66" t="str">
            <v>TOTAL PEREZ</v>
          </cell>
          <cell r="B66">
            <v>0</v>
          </cell>
          <cell r="C66">
            <v>0</v>
          </cell>
          <cell r="D66">
            <v>3339.2342800000001</v>
          </cell>
          <cell r="E66">
            <v>107.71723483870969</v>
          </cell>
          <cell r="F66">
            <v>2758.5920000000001</v>
          </cell>
          <cell r="G66">
            <v>98.521142857142863</v>
          </cell>
          <cell r="H66">
            <v>2360.6699999999996</v>
          </cell>
          <cell r="I66">
            <v>76.150645161290313</v>
          </cell>
          <cell r="J66">
            <v>2939.9659500000002</v>
          </cell>
          <cell r="K66">
            <v>97.998865000000009</v>
          </cell>
          <cell r="L66">
            <v>3372.3735299999998</v>
          </cell>
          <cell r="M66">
            <v>108.7862429032258</v>
          </cell>
          <cell r="N66">
            <v>3453.2535499999999</v>
          </cell>
          <cell r="O66">
            <v>115.10845166666667</v>
          </cell>
          <cell r="P66">
            <v>3743.6434800000002</v>
          </cell>
          <cell r="Q66">
            <v>120.76269290322581</v>
          </cell>
          <cell r="R66">
            <v>3819.4415600000002</v>
          </cell>
          <cell r="S66">
            <v>123.20779225806453</v>
          </cell>
          <cell r="T66">
            <v>3486.65</v>
          </cell>
          <cell r="U66">
            <v>116.22166666666666</v>
          </cell>
          <cell r="V66">
            <v>2967.1</v>
          </cell>
          <cell r="W66">
            <v>95.712903225806443</v>
          </cell>
          <cell r="X66">
            <v>3147.33</v>
          </cell>
          <cell r="Y66">
            <v>104.911</v>
          </cell>
          <cell r="Z66">
            <v>2556.6400000000003</v>
          </cell>
          <cell r="AA66">
            <v>82.47225806451614</v>
          </cell>
          <cell r="AB66">
            <v>32240.924349999998</v>
          </cell>
          <cell r="AC66">
            <v>96.529713622754485</v>
          </cell>
        </row>
        <row r="67">
          <cell r="A67" t="str">
            <v xml:space="preserve">   PLUSPETROL  BOLIVIA CORPORATION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R67" t="str">
            <v>MAY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R68" t="str">
            <v>JU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63</v>
          </cell>
          <cell r="E69">
            <v>0</v>
          </cell>
          <cell r="F69">
            <v>8</v>
          </cell>
          <cell r="G69">
            <v>142</v>
          </cell>
          <cell r="H69">
            <v>608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608</v>
          </cell>
          <cell r="R69" t="str">
            <v>JU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63.6</v>
          </cell>
          <cell r="E70">
            <v>0</v>
          </cell>
          <cell r="F70">
            <v>0</v>
          </cell>
          <cell r="G70">
            <v>54</v>
          </cell>
          <cell r="H70">
            <v>245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245</v>
          </cell>
          <cell r="R70" t="str">
            <v>AGO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</row>
        <row r="71">
          <cell r="A71" t="str">
            <v>TOTAL PLUSPETROL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</row>
        <row r="72">
          <cell r="A72" t="str">
            <v xml:space="preserve">  D O N G    W O N   CORPORATION BOLIVIA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R72" t="str">
            <v>OCT</v>
          </cell>
          <cell r="S72">
            <v>280.23043590730879</v>
          </cell>
          <cell r="T72">
            <v>0</v>
          </cell>
          <cell r="U72">
            <v>0</v>
          </cell>
          <cell r="V72">
            <v>280.2304359073087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H73">
            <v>0</v>
          </cell>
          <cell r="R73" t="str">
            <v>NOV</v>
          </cell>
          <cell r="S73">
            <v>356.66223308847469</v>
          </cell>
          <cell r="T73">
            <v>0</v>
          </cell>
          <cell r="U73">
            <v>0</v>
          </cell>
          <cell r="V73">
            <v>356.66223308847469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H74">
            <v>0</v>
          </cell>
          <cell r="N74">
            <v>61.592554339920582</v>
          </cell>
          <cell r="O74">
            <v>2.0530851446640193</v>
          </cell>
          <cell r="P74">
            <v>59.411940000000001</v>
          </cell>
          <cell r="Q74">
            <v>1.9165141935483871</v>
          </cell>
          <cell r="R74">
            <v>40.90621247869322</v>
          </cell>
          <cell r="S74">
            <v>1.3195552412481684</v>
          </cell>
          <cell r="T74">
            <v>10.515981841545509</v>
          </cell>
          <cell r="U74">
            <v>0.35053272805151697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172.4266886601593</v>
          </cell>
          <cell r="AC74">
            <v>0.51624757083880035</v>
          </cell>
        </row>
        <row r="75">
          <cell r="A75" t="str">
            <v>TOTAL DONG WON</v>
          </cell>
          <cell r="B75">
            <v>778</v>
          </cell>
          <cell r="C75">
            <v>778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61.592554339920582</v>
          </cell>
          <cell r="O75">
            <v>2.0530851446640193</v>
          </cell>
          <cell r="P75">
            <v>59.411940000000001</v>
          </cell>
          <cell r="Q75">
            <v>1.9165141935483871</v>
          </cell>
          <cell r="R75">
            <v>40.90621247869322</v>
          </cell>
          <cell r="S75">
            <v>1.3195552412481684</v>
          </cell>
          <cell r="T75">
            <v>10.515981841545509</v>
          </cell>
          <cell r="U75">
            <v>0.35053272805151697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172.4266886601593</v>
          </cell>
          <cell r="AC75">
            <v>0.51624757083880035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305.0899999999999</v>
          </cell>
          <cell r="E77">
            <v>42.099677419354833</v>
          </cell>
          <cell r="F77">
            <v>1557.45</v>
          </cell>
          <cell r="G77">
            <v>55.62321428571429</v>
          </cell>
          <cell r="H77">
            <v>2468.9</v>
          </cell>
          <cell r="I77">
            <v>79.641935483870967</v>
          </cell>
          <cell r="J77">
            <v>2162.92</v>
          </cell>
          <cell r="K77">
            <v>72.097333333333339</v>
          </cell>
          <cell r="L77">
            <v>2523.6564800000001</v>
          </cell>
          <cell r="M77">
            <v>81.408273548387101</v>
          </cell>
          <cell r="N77">
            <v>3561.3838700000001</v>
          </cell>
          <cell r="O77">
            <v>118.71279566666666</v>
          </cell>
          <cell r="P77">
            <v>3530.6199700000002</v>
          </cell>
          <cell r="Q77">
            <v>113.89096677419356</v>
          </cell>
          <cell r="R77">
            <v>3558.79565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H78" t="str">
            <v>G A S    EN    MPC</v>
          </cell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Y78" t="str">
            <v>G A S    EN    MPC</v>
          </cell>
          <cell r="AB78">
            <v>0</v>
          </cell>
          <cell r="AC78">
            <v>0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210.3</v>
          </cell>
          <cell r="E79">
            <v>6.7838709677419358</v>
          </cell>
          <cell r="F79">
            <v>184.36</v>
          </cell>
          <cell r="G79">
            <v>6.5842857142857145</v>
          </cell>
          <cell r="H79">
            <v>199.85</v>
          </cell>
          <cell r="I79">
            <v>6.4467741935483867</v>
          </cell>
          <cell r="J79">
            <v>188.3</v>
          </cell>
          <cell r="K79">
            <v>6.2766666666666673</v>
          </cell>
          <cell r="L79">
            <v>205.20437000000001</v>
          </cell>
          <cell r="M79">
            <v>6.6194958064516136</v>
          </cell>
          <cell r="N79">
            <v>184.60364999999999</v>
          </cell>
          <cell r="O79">
            <v>6.1534549999999992</v>
          </cell>
          <cell r="P79">
            <v>193.05455000000001</v>
          </cell>
          <cell r="Q79">
            <v>6.2275661290322581</v>
          </cell>
          <cell r="R79">
            <v>167.95</v>
          </cell>
          <cell r="S79">
            <v>5.4177419354838703</v>
          </cell>
          <cell r="T79">
            <v>163.18</v>
          </cell>
          <cell r="U79">
            <v>5.4393333333333338</v>
          </cell>
          <cell r="V79">
            <v>171.58</v>
          </cell>
          <cell r="W79">
            <v>5.5348387096774196</v>
          </cell>
          <cell r="X79">
            <v>174.45</v>
          </cell>
          <cell r="Y79">
            <v>5.8149999999999995</v>
          </cell>
          <cell r="Z79">
            <v>167.92</v>
          </cell>
          <cell r="AA79">
            <v>5.4167741935483864</v>
          </cell>
          <cell r="AB79">
            <v>1868.38257</v>
          </cell>
          <cell r="AC79">
            <v>5.593959790419162</v>
          </cell>
        </row>
        <row r="80">
          <cell r="A80" t="str">
            <v>TOTAL TESORO</v>
          </cell>
          <cell r="B80" t="str">
            <v>DUC.</v>
          </cell>
          <cell r="C80" t="str">
            <v>COND.</v>
          </cell>
          <cell r="D80">
            <v>1515.3899999999999</v>
          </cell>
          <cell r="E80">
            <v>48.883548387096774</v>
          </cell>
          <cell r="F80">
            <v>1741.81</v>
          </cell>
          <cell r="G80">
            <v>62.207499999999996</v>
          </cell>
          <cell r="H80">
            <v>2668.75</v>
          </cell>
          <cell r="I80">
            <v>86.088709677419359</v>
          </cell>
          <cell r="J80">
            <v>2351.2200000000003</v>
          </cell>
          <cell r="K80">
            <v>78.374000000000009</v>
          </cell>
          <cell r="L80">
            <v>2728.86085</v>
          </cell>
          <cell r="M80">
            <v>88.027769354838711</v>
          </cell>
          <cell r="N80">
            <v>3745.9875200000001</v>
          </cell>
          <cell r="O80">
            <v>124.86625066666667</v>
          </cell>
          <cell r="P80">
            <v>3723.67452</v>
          </cell>
          <cell r="Q80">
            <v>120.11853290322581</v>
          </cell>
          <cell r="R80">
            <v>3726.7456499999998</v>
          </cell>
          <cell r="S80">
            <v>120.21760161290322</v>
          </cell>
          <cell r="T80">
            <v>3212.08</v>
          </cell>
          <cell r="U80">
            <v>107.06933333333333</v>
          </cell>
          <cell r="V80">
            <v>2453.3199999999997</v>
          </cell>
          <cell r="W80">
            <v>79.139354838709664</v>
          </cell>
          <cell r="X80">
            <v>1524.05</v>
          </cell>
          <cell r="Y80">
            <v>50.801666666666662</v>
          </cell>
          <cell r="Z80">
            <v>736.19999999999993</v>
          </cell>
          <cell r="AA80">
            <v>23.748387096774191</v>
          </cell>
          <cell r="AB80">
            <v>27867.838539999997</v>
          </cell>
          <cell r="AC80">
            <v>83.436642335329338</v>
          </cell>
        </row>
        <row r="81">
          <cell r="A81" t="str">
            <v xml:space="preserve">   M E N O R E S   ( Y P F B )</v>
          </cell>
          <cell r="B81">
            <v>1010</v>
          </cell>
          <cell r="C81">
            <v>1010</v>
          </cell>
          <cell r="D81">
            <v>47.709677419354826</v>
          </cell>
          <cell r="E81">
            <v>0</v>
          </cell>
          <cell r="F81">
            <v>0</v>
          </cell>
          <cell r="G81">
            <v>1323</v>
          </cell>
          <cell r="H81">
            <v>341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3410</v>
          </cell>
          <cell r="R81" t="str">
            <v>ENE</v>
          </cell>
          <cell r="S81">
            <v>11030</v>
          </cell>
          <cell r="T81">
            <v>11030</v>
          </cell>
          <cell r="U81">
            <v>47.5</v>
          </cell>
          <cell r="V81">
            <v>0</v>
          </cell>
          <cell r="W81">
            <v>1234</v>
          </cell>
          <cell r="X81">
            <v>11030</v>
          </cell>
          <cell r="Y81">
            <v>370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47.7</v>
          </cell>
          <cell r="E82">
            <v>0</v>
          </cell>
          <cell r="F82">
            <v>0</v>
          </cell>
          <cell r="G82">
            <v>723</v>
          </cell>
          <cell r="H82">
            <v>308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3080</v>
          </cell>
          <cell r="R82" t="str">
            <v>FEB</v>
          </cell>
          <cell r="S82">
            <v>13423</v>
          </cell>
          <cell r="T82">
            <v>13423</v>
          </cell>
          <cell r="U82">
            <v>47.5</v>
          </cell>
          <cell r="V82">
            <v>0</v>
          </cell>
          <cell r="W82">
            <v>945</v>
          </cell>
          <cell r="X82">
            <v>13423</v>
          </cell>
          <cell r="Y82">
            <v>4037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48.403225806451601</v>
          </cell>
          <cell r="E83">
            <v>0</v>
          </cell>
          <cell r="F83">
            <v>0</v>
          </cell>
          <cell r="G83">
            <v>659</v>
          </cell>
          <cell r="H83">
            <v>341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3410</v>
          </cell>
          <cell r="R83" t="str">
            <v>MAR</v>
          </cell>
          <cell r="S83">
            <v>23539</v>
          </cell>
          <cell r="T83">
            <v>23539</v>
          </cell>
          <cell r="U83">
            <v>47.6</v>
          </cell>
          <cell r="V83">
            <v>0</v>
          </cell>
          <cell r="W83">
            <v>2806</v>
          </cell>
          <cell r="X83">
            <v>22986</v>
          </cell>
          <cell r="Y83">
            <v>7204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48.403225806451601</v>
          </cell>
          <cell r="E84">
            <v>0</v>
          </cell>
          <cell r="F84">
            <v>0</v>
          </cell>
          <cell r="G84">
            <v>1523</v>
          </cell>
          <cell r="H84">
            <v>330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3300</v>
          </cell>
          <cell r="R84" t="str">
            <v>ABR</v>
          </cell>
          <cell r="S84">
            <v>34521</v>
          </cell>
          <cell r="T84">
            <v>34521</v>
          </cell>
          <cell r="U84">
            <v>47.5</v>
          </cell>
          <cell r="V84">
            <v>0</v>
          </cell>
          <cell r="W84">
            <v>5975</v>
          </cell>
          <cell r="X84">
            <v>34113</v>
          </cell>
          <cell r="Y84">
            <v>5803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48.5</v>
          </cell>
          <cell r="E85">
            <v>0</v>
          </cell>
          <cell r="F85">
            <v>0</v>
          </cell>
          <cell r="G85">
            <v>738</v>
          </cell>
          <cell r="H85">
            <v>341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3410</v>
          </cell>
          <cell r="R85" t="str">
            <v>MAY</v>
          </cell>
          <cell r="S85">
            <v>57400</v>
          </cell>
          <cell r="T85">
            <v>57400</v>
          </cell>
          <cell r="U85">
            <v>47.5</v>
          </cell>
          <cell r="V85">
            <v>0</v>
          </cell>
          <cell r="W85">
            <v>10366</v>
          </cell>
          <cell r="X85">
            <v>56527</v>
          </cell>
          <cell r="Y85">
            <v>640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</row>
        <row r="86">
          <cell r="A86" t="str">
            <v>TOTAL MENORES</v>
          </cell>
          <cell r="B86">
            <v>821</v>
          </cell>
          <cell r="C86">
            <v>821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</row>
        <row r="87">
          <cell r="A87" t="str">
            <v>TOTAL NUEVO</v>
          </cell>
          <cell r="B87">
            <v>1165</v>
          </cell>
          <cell r="C87">
            <v>1165</v>
          </cell>
          <cell r="D87">
            <v>596.92700000000002</v>
          </cell>
          <cell r="E87">
            <v>19.255709677419354</v>
          </cell>
          <cell r="F87">
            <v>442.47299999999996</v>
          </cell>
          <cell r="G87">
            <v>15.802607142857141</v>
          </cell>
          <cell r="H87">
            <v>523.35203000000001</v>
          </cell>
          <cell r="I87">
            <v>16.882323548387099</v>
          </cell>
          <cell r="J87">
            <v>693.56838999999991</v>
          </cell>
          <cell r="K87">
            <v>23.118946333333334</v>
          </cell>
          <cell r="L87">
            <v>590.02963011726013</v>
          </cell>
          <cell r="M87">
            <v>19.033213874750327</v>
          </cell>
          <cell r="N87">
            <v>694.78889000306469</v>
          </cell>
          <cell r="O87">
            <v>23.159629666768822</v>
          </cell>
          <cell r="P87">
            <v>780.85473426080773</v>
          </cell>
          <cell r="Q87">
            <v>25.188862395509926</v>
          </cell>
          <cell r="R87">
            <v>617.40216555140546</v>
          </cell>
          <cell r="S87">
            <v>19.916198888755016</v>
          </cell>
          <cell r="T87">
            <v>2440.0889948995855</v>
          </cell>
          <cell r="U87">
            <v>81.336299829986189</v>
          </cell>
          <cell r="V87">
            <v>2133.4291881873719</v>
          </cell>
          <cell r="W87">
            <v>68.820296393141035</v>
          </cell>
          <cell r="X87">
            <v>2098.0283217478891</v>
          </cell>
          <cell r="Y87">
            <v>69.934277391596297</v>
          </cell>
          <cell r="Z87">
            <v>6680.4932902841501</v>
          </cell>
          <cell r="AA87">
            <v>215.49978355755323</v>
          </cell>
          <cell r="AB87">
            <v>9512.9140230194953</v>
          </cell>
          <cell r="AC87">
            <v>28.481778512034417</v>
          </cell>
        </row>
        <row r="88">
          <cell r="A88" t="str">
            <v>TOTAL EXISTENTE</v>
          </cell>
          <cell r="B88">
            <v>1785</v>
          </cell>
          <cell r="C88">
            <v>1785</v>
          </cell>
          <cell r="D88">
            <v>36235.62528</v>
          </cell>
          <cell r="E88">
            <v>1168.8911380645161</v>
          </cell>
          <cell r="F88">
            <v>33124.65</v>
          </cell>
          <cell r="G88">
            <v>1183.0232142857144</v>
          </cell>
          <cell r="H88">
            <v>36114.942689999996</v>
          </cell>
          <cell r="I88">
            <v>1164.9981512903225</v>
          </cell>
          <cell r="J88">
            <v>34030.855530000001</v>
          </cell>
          <cell r="K88">
            <v>1134.3618510000001</v>
          </cell>
          <cell r="L88">
            <v>39175.068186448974</v>
          </cell>
          <cell r="M88">
            <v>1263.711876982225</v>
          </cell>
          <cell r="N88">
            <v>39396.629313596888</v>
          </cell>
          <cell r="O88">
            <v>1313.2209771198964</v>
          </cell>
          <cell r="P88">
            <v>39458.392294187222</v>
          </cell>
          <cell r="Q88">
            <v>1272.8513643286201</v>
          </cell>
          <cell r="R88">
            <v>38896.066786152645</v>
          </cell>
          <cell r="S88">
            <v>1254.7118318113758</v>
          </cell>
          <cell r="T88">
            <v>34785.108853469465</v>
          </cell>
          <cell r="U88">
            <v>1159.5036284489822</v>
          </cell>
          <cell r="V88">
            <v>33861.940734718919</v>
          </cell>
          <cell r="W88">
            <v>1092.3206688619007</v>
          </cell>
          <cell r="X88">
            <v>31888.096946491871</v>
          </cell>
          <cell r="Y88">
            <v>1062.9365648830624</v>
          </cell>
          <cell r="Z88">
            <v>31586.326774200148</v>
          </cell>
          <cell r="AA88">
            <v>1018.9137669096822</v>
          </cell>
          <cell r="AB88">
            <v>365079.27966857416</v>
          </cell>
          <cell r="AC88">
            <v>1093.0517355346533</v>
          </cell>
        </row>
        <row r="89">
          <cell r="A89" t="str">
            <v>TOTAL NACIONAL</v>
          </cell>
          <cell r="B89">
            <v>1732</v>
          </cell>
          <cell r="C89">
            <v>1732</v>
          </cell>
          <cell r="D89">
            <v>36832.552280000004</v>
          </cell>
          <cell r="E89">
            <v>1188.1468477419355</v>
          </cell>
          <cell r="F89">
            <v>33567.123</v>
          </cell>
          <cell r="G89">
            <v>1198.8258214285713</v>
          </cell>
          <cell r="H89">
            <v>36638.294719999998</v>
          </cell>
          <cell r="I89">
            <v>1181.8804748387097</v>
          </cell>
          <cell r="J89">
            <v>34724.423920000001</v>
          </cell>
          <cell r="K89">
            <v>1157.4807973333334</v>
          </cell>
          <cell r="L89">
            <v>39765.097816566231</v>
          </cell>
          <cell r="M89">
            <v>1282.7450908569751</v>
          </cell>
          <cell r="N89">
            <v>40091.418203599955</v>
          </cell>
          <cell r="O89">
            <v>1336.3806067866651</v>
          </cell>
          <cell r="P89">
            <v>40239.24702844803</v>
          </cell>
          <cell r="Q89">
            <v>1298.04022672413</v>
          </cell>
          <cell r="R89">
            <v>39513.468951704053</v>
          </cell>
          <cell r="S89">
            <v>1274.6280307001307</v>
          </cell>
          <cell r="T89">
            <v>37225.197848369047</v>
          </cell>
          <cell r="U89">
            <v>1240.8399282789683</v>
          </cell>
          <cell r="V89">
            <v>35995.369922906291</v>
          </cell>
          <cell r="W89">
            <v>1161.1409652550417</v>
          </cell>
          <cell r="X89">
            <v>33986.125268239761</v>
          </cell>
          <cell r="Y89">
            <v>1132.8708422746588</v>
          </cell>
          <cell r="Z89">
            <v>38266.820064484302</v>
          </cell>
          <cell r="AA89">
            <v>1234.4135504672356</v>
          </cell>
          <cell r="AB89">
            <v>374592.19369159359</v>
          </cell>
          <cell r="AC89">
            <v>1121.5335140466875</v>
          </cell>
        </row>
      </sheetData>
      <sheetData sheetId="50" refreshError="1"/>
      <sheetData sheetId="51" refreshError="1"/>
      <sheetData sheetId="52" refreshError="1">
        <row r="5">
          <cell r="A5" t="str">
            <v>BULO BULO   -   BBL (N)</v>
          </cell>
          <cell r="R5" t="str">
            <v>PATUJUSAL   -   PJS (N)</v>
          </cell>
        </row>
        <row r="6">
          <cell r="B6" t="str">
            <v>L I Q U I D O S  EN BBLS</v>
          </cell>
          <cell r="H6" t="str">
            <v>G A S    EN    MPC</v>
          </cell>
          <cell r="S6" t="str">
            <v>L I Q U I D O S  EN BBLS</v>
          </cell>
          <cell r="Y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ENE</v>
          </cell>
          <cell r="E7" t="str">
            <v>GASO-</v>
          </cell>
          <cell r="F7" t="str">
            <v>FEB</v>
          </cell>
          <cell r="G7" t="str">
            <v>PET.</v>
          </cell>
          <cell r="H7" t="str">
            <v>MAR</v>
          </cell>
          <cell r="I7" t="str">
            <v>INYEC-</v>
          </cell>
          <cell r="J7" t="str">
            <v>ABR</v>
          </cell>
          <cell r="K7" t="str">
            <v>ENT.</v>
          </cell>
          <cell r="L7" t="str">
            <v>MAY</v>
          </cell>
          <cell r="M7" t="str">
            <v>GLP</v>
          </cell>
          <cell r="N7" t="str">
            <v>JUN</v>
          </cell>
          <cell r="O7" t="str">
            <v>RESI-</v>
          </cell>
          <cell r="P7" t="str">
            <v>JUL</v>
          </cell>
          <cell r="R7" t="str">
            <v>AGO</v>
          </cell>
          <cell r="S7" t="str">
            <v>PRO-</v>
          </cell>
          <cell r="T7" t="str">
            <v>SEP</v>
          </cell>
          <cell r="U7" t="str">
            <v>DENS.</v>
          </cell>
          <cell r="V7" t="str">
            <v>OCT</v>
          </cell>
          <cell r="W7" t="str">
            <v>AGUA</v>
          </cell>
          <cell r="X7" t="str">
            <v>NOV</v>
          </cell>
          <cell r="Y7" t="str">
            <v>PRO-</v>
          </cell>
          <cell r="Z7" t="str">
            <v>DIC</v>
          </cell>
          <cell r="AA7" t="str">
            <v xml:space="preserve">ENT. </v>
          </cell>
          <cell r="AB7" t="str">
            <v>TOTAL</v>
          </cell>
          <cell r="AC7" t="str">
            <v>PROM.</v>
          </cell>
        </row>
        <row r="8">
          <cell r="B8" t="str">
            <v>DUC.</v>
          </cell>
          <cell r="C8" t="str">
            <v>COND.</v>
          </cell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CM</v>
          </cell>
          <cell r="U8" t="str">
            <v>MCD</v>
          </cell>
          <cell r="V8" t="str">
            <v>MCM</v>
          </cell>
          <cell r="W8" t="str">
            <v>MCD</v>
          </cell>
          <cell r="X8" t="str">
            <v>MCM</v>
          </cell>
          <cell r="Y8" t="str">
            <v>MCD</v>
          </cell>
          <cell r="Z8" t="str">
            <v>MCM</v>
          </cell>
          <cell r="AA8" t="str">
            <v>MC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 t="str">
            <v>ENE</v>
          </cell>
          <cell r="S9">
            <v>69203</v>
          </cell>
          <cell r="T9">
            <v>69203</v>
          </cell>
          <cell r="U9">
            <v>34.6</v>
          </cell>
          <cell r="V9">
            <v>0</v>
          </cell>
          <cell r="W9">
            <v>10724</v>
          </cell>
          <cell r="X9">
            <v>68106</v>
          </cell>
          <cell r="Y9">
            <v>57471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 t="str">
            <v>FEB</v>
          </cell>
          <cell r="S10">
            <v>56796</v>
          </cell>
          <cell r="T10">
            <v>56796</v>
          </cell>
          <cell r="U10">
            <v>34.6</v>
          </cell>
          <cell r="V10">
            <v>0</v>
          </cell>
          <cell r="W10">
            <v>9774</v>
          </cell>
          <cell r="X10">
            <v>56430</v>
          </cell>
          <cell r="Y10">
            <v>44028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11193</v>
          </cell>
          <cell r="E11">
            <v>361.06451612903226</v>
          </cell>
          <cell r="F11">
            <v>9800</v>
          </cell>
          <cell r="G11">
            <v>350</v>
          </cell>
          <cell r="H11">
            <v>10846</v>
          </cell>
          <cell r="I11">
            <v>349.87096774193549</v>
          </cell>
          <cell r="J11">
            <v>10020</v>
          </cell>
          <cell r="K11">
            <v>334</v>
          </cell>
          <cell r="L11">
            <v>10396</v>
          </cell>
          <cell r="M11">
            <v>335.35483870967744</v>
          </cell>
          <cell r="N11">
            <v>8326</v>
          </cell>
          <cell r="O11">
            <v>277.53333333333336</v>
          </cell>
          <cell r="P11">
            <v>9567</v>
          </cell>
          <cell r="Q11">
            <v>308.61290322580646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V11">
            <v>0</v>
          </cell>
          <cell r="W11">
            <v>11574</v>
          </cell>
          <cell r="X11">
            <v>63371</v>
          </cell>
          <cell r="Y11">
            <v>45424</v>
          </cell>
          <cell r="Z11">
            <v>0</v>
          </cell>
          <cell r="AA11">
            <v>0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 t="str">
            <v>ABR</v>
          </cell>
          <cell r="S12">
            <v>54584</v>
          </cell>
          <cell r="T12">
            <v>54584</v>
          </cell>
          <cell r="U12">
            <v>34.299999999999997</v>
          </cell>
          <cell r="V12">
            <v>0</v>
          </cell>
          <cell r="W12">
            <v>11096</v>
          </cell>
          <cell r="X12">
            <v>52939</v>
          </cell>
          <cell r="Y12">
            <v>37352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 t="str">
            <v>MAY</v>
          </cell>
          <cell r="S13">
            <v>53111</v>
          </cell>
          <cell r="T13">
            <v>53111</v>
          </cell>
          <cell r="U13">
            <v>34.4</v>
          </cell>
          <cell r="V13">
            <v>0</v>
          </cell>
          <cell r="W13">
            <v>12225</v>
          </cell>
          <cell r="X13">
            <v>54845</v>
          </cell>
          <cell r="Y13">
            <v>3247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 t="str">
            <v>JUN</v>
          </cell>
          <cell r="S14">
            <v>47763</v>
          </cell>
          <cell r="T14">
            <v>47763</v>
          </cell>
          <cell r="U14">
            <v>34.5</v>
          </cell>
          <cell r="V14">
            <v>0</v>
          </cell>
          <cell r="W14">
            <v>12792</v>
          </cell>
          <cell r="X14">
            <v>44033</v>
          </cell>
          <cell r="Y14">
            <v>2708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6292</v>
          </cell>
          <cell r="E15">
            <v>202.96774193548387</v>
          </cell>
          <cell r="F15">
            <v>6295</v>
          </cell>
          <cell r="G15">
            <v>224.82142857142858</v>
          </cell>
          <cell r="H15">
            <v>6295</v>
          </cell>
          <cell r="I15">
            <v>203.06451612903226</v>
          </cell>
          <cell r="J15">
            <v>6802</v>
          </cell>
          <cell r="K15">
            <v>226.73333333333332</v>
          </cell>
          <cell r="L15">
            <v>7029</v>
          </cell>
          <cell r="M15">
            <v>226.74193548387098</v>
          </cell>
          <cell r="N15">
            <v>6860</v>
          </cell>
          <cell r="O15">
            <v>228.66666666666666</v>
          </cell>
          <cell r="P15">
            <v>7130</v>
          </cell>
          <cell r="Q15">
            <v>230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>
            <v>0</v>
          </cell>
          <cell r="W15">
            <v>13592</v>
          </cell>
          <cell r="X15">
            <v>46844</v>
          </cell>
          <cell r="Y15">
            <v>25371</v>
          </cell>
          <cell r="Z15">
            <v>0</v>
          </cell>
          <cell r="AA15">
            <v>0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 t="str">
            <v>AGO</v>
          </cell>
          <cell r="S16">
            <v>46763</v>
          </cell>
          <cell r="T16">
            <v>46763</v>
          </cell>
          <cell r="U16">
            <v>34.6</v>
          </cell>
          <cell r="V16">
            <v>0</v>
          </cell>
          <cell r="W16">
            <v>14388</v>
          </cell>
          <cell r="X16">
            <v>50531</v>
          </cell>
          <cell r="Y16">
            <v>22839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58065</v>
          </cell>
          <cell r="E17">
            <v>1873.0645161290322</v>
          </cell>
          <cell r="F17">
            <v>48267</v>
          </cell>
          <cell r="G17">
            <v>1723.8214285714287</v>
          </cell>
          <cell r="H17">
            <v>47998</v>
          </cell>
          <cell r="I17">
            <v>1548.3225806451612</v>
          </cell>
          <cell r="J17">
            <v>25172.582751671765</v>
          </cell>
          <cell r="K17">
            <v>839.08609172239221</v>
          </cell>
          <cell r="L17">
            <v>46105.923839001131</v>
          </cell>
          <cell r="M17">
            <v>1487.2878657742301</v>
          </cell>
          <cell r="N17">
            <v>41764.863474824982</v>
          </cell>
          <cell r="O17">
            <v>1392.1621158274995</v>
          </cell>
          <cell r="P17">
            <v>44127.780102610581</v>
          </cell>
          <cell r="Q17">
            <v>1423.4767775035671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>
            <v>0</v>
          </cell>
          <cell r="W17">
            <v>14154</v>
          </cell>
          <cell r="X17">
            <v>60237</v>
          </cell>
          <cell r="Y17">
            <v>28609</v>
          </cell>
          <cell r="Z17">
            <v>0</v>
          </cell>
          <cell r="AA17">
            <v>0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1008</v>
          </cell>
          <cell r="I18">
            <v>32.516129032258064</v>
          </cell>
          <cell r="J18">
            <v>12282.417248328235</v>
          </cell>
          <cell r="K18">
            <v>409.41390827760785</v>
          </cell>
          <cell r="L18">
            <v>1457.171214549405</v>
          </cell>
          <cell r="M18">
            <v>47.005523049980809</v>
          </cell>
          <cell r="N18">
            <v>1622.5649620276122</v>
          </cell>
          <cell r="O18">
            <v>54.08549873425374</v>
          </cell>
          <cell r="P18">
            <v>1756.6305302194328</v>
          </cell>
          <cell r="Q18">
            <v>56.665500974820411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V18">
            <v>0</v>
          </cell>
          <cell r="W18">
            <v>18240</v>
          </cell>
          <cell r="X18">
            <v>71101</v>
          </cell>
          <cell r="Y18">
            <v>39087</v>
          </cell>
          <cell r="Z18">
            <v>0</v>
          </cell>
          <cell r="AA18">
            <v>0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1.1612903225806452</v>
          </cell>
          <cell r="J19">
            <v>166.58571518223846</v>
          </cell>
          <cell r="K19">
            <v>5.552857172741282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R19" t="str">
            <v>NOV</v>
          </cell>
          <cell r="S19">
            <v>72008</v>
          </cell>
          <cell r="T19">
            <v>72008</v>
          </cell>
          <cell r="U19">
            <v>34.299999999999997</v>
          </cell>
          <cell r="V19">
            <v>0</v>
          </cell>
          <cell r="W19">
            <v>58.1</v>
          </cell>
          <cell r="X19">
            <v>78514</v>
          </cell>
          <cell r="Y19">
            <v>41661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15351</v>
          </cell>
          <cell r="E20">
            <v>495.19354838709677</v>
          </cell>
          <cell r="F20">
            <v>14061</v>
          </cell>
          <cell r="G20">
            <v>502.17857142857144</v>
          </cell>
          <cell r="H20">
            <v>15085</v>
          </cell>
          <cell r="I20">
            <v>486.61290322580646</v>
          </cell>
          <cell r="J20">
            <v>15400</v>
          </cell>
          <cell r="K20">
            <v>513.33333333333337</v>
          </cell>
          <cell r="L20">
            <v>16818</v>
          </cell>
          <cell r="M20">
            <v>542.51612903225805</v>
          </cell>
          <cell r="N20">
            <v>15698</v>
          </cell>
          <cell r="O20">
            <v>523.26666666666665</v>
          </cell>
          <cell r="P20">
            <v>19357</v>
          </cell>
          <cell r="Q20">
            <v>624.41935483870964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V20">
            <v>0</v>
          </cell>
          <cell r="W20">
            <v>0</v>
          </cell>
          <cell r="X20">
            <v>0</v>
          </cell>
          <cell r="Y20">
            <v>41661</v>
          </cell>
          <cell r="Z20">
            <v>0</v>
          </cell>
          <cell r="AA20">
            <v>0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 t="str">
            <v>TOTAL</v>
          </cell>
          <cell r="S21">
            <v>645076</v>
          </cell>
          <cell r="T21" t="e">
            <v>#REF!</v>
          </cell>
          <cell r="U21" t="e">
            <v>#REF!</v>
          </cell>
          <cell r="V21">
            <v>0</v>
          </cell>
          <cell r="W21">
            <v>128617.1</v>
          </cell>
          <cell r="X21">
            <v>646951</v>
          </cell>
          <cell r="Y21">
            <v>443053</v>
          </cell>
          <cell r="Z21">
            <v>0</v>
          </cell>
          <cell r="AA21">
            <v>0</v>
          </cell>
          <cell r="AB21" t="e">
            <v>#REF!</v>
          </cell>
          <cell r="AC21" t="e">
            <v>#REF!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1460</v>
          </cell>
          <cell r="M22">
            <v>47.096774193548384</v>
          </cell>
          <cell r="N22">
            <v>1500</v>
          </cell>
          <cell r="O22">
            <v>50</v>
          </cell>
          <cell r="P22">
            <v>1550</v>
          </cell>
          <cell r="Q22">
            <v>50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>
            <v>5760.6284112813537</v>
          </cell>
          <cell r="W22">
            <v>185.8267229445598</v>
          </cell>
          <cell r="X22">
            <v>1637.8573344444874</v>
          </cell>
          <cell r="Y22">
            <v>54.595244481482915</v>
          </cell>
          <cell r="Z22">
            <v>723.90330208552768</v>
          </cell>
          <cell r="AA22">
            <v>23.351719422113796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37733</v>
          </cell>
          <cell r="E23">
            <v>1217.1935483870968</v>
          </cell>
          <cell r="F23">
            <v>30234</v>
          </cell>
          <cell r="G23">
            <v>1079.7857142857142</v>
          </cell>
          <cell r="H23">
            <v>32945</v>
          </cell>
          <cell r="I23">
            <v>1062.741935483871</v>
          </cell>
          <cell r="J23">
            <v>31074</v>
          </cell>
          <cell r="K23">
            <v>1035.8</v>
          </cell>
          <cell r="L23">
            <v>32577</v>
          </cell>
          <cell r="M23">
            <v>1050.8709677419354</v>
          </cell>
          <cell r="N23">
            <v>36421</v>
          </cell>
          <cell r="O23">
            <v>1214.0333333333333</v>
          </cell>
          <cell r="P23">
            <v>38385</v>
          </cell>
          <cell r="Q23">
            <v>1238.2258064516129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 t="str">
            <v>G A S    EN    MPC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  <cell r="S24" t="str">
            <v>L I Q U I D O S  EN BBLS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40044</v>
          </cell>
          <cell r="Y24" t="str">
            <v>G A S    EN    MPC</v>
          </cell>
          <cell r="Z24">
            <v>43740</v>
          </cell>
          <cell r="AA24">
            <v>1410.9677419354839</v>
          </cell>
          <cell r="AB24">
            <v>629866</v>
          </cell>
          <cell r="AC24">
            <v>1725.6602739726027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5743</v>
          </cell>
          <cell r="E25">
            <v>185.25806451612902</v>
          </cell>
          <cell r="F25">
            <v>4012.5230541098358</v>
          </cell>
          <cell r="G25">
            <v>143.304394789637</v>
          </cell>
          <cell r="H25">
            <v>4456.3458750537502</v>
          </cell>
          <cell r="I25">
            <v>143.75309274366936</v>
          </cell>
          <cell r="J25">
            <v>4190.6092691035237</v>
          </cell>
          <cell r="K25">
            <v>139.68697563678413</v>
          </cell>
          <cell r="L25">
            <v>4340.7102739531583</v>
          </cell>
          <cell r="M25">
            <v>140.02291206300509</v>
          </cell>
          <cell r="N25">
            <v>4075.7447025758529</v>
          </cell>
          <cell r="O25">
            <v>135.85815675252843</v>
          </cell>
          <cell r="P25">
            <v>5078.6845692030529</v>
          </cell>
          <cell r="Q25">
            <v>163.82853449042105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885</v>
          </cell>
          <cell r="E26">
            <v>28.548387096774192</v>
          </cell>
          <cell r="F26">
            <v>605.47694589016419</v>
          </cell>
          <cell r="G26">
            <v>21.624176638934436</v>
          </cell>
          <cell r="H26">
            <v>671.65412494624979</v>
          </cell>
          <cell r="I26">
            <v>21.666262095040317</v>
          </cell>
          <cell r="J26">
            <v>483.39073089647627</v>
          </cell>
          <cell r="K26">
            <v>16.113024363215875</v>
          </cell>
          <cell r="L26">
            <v>548.28972604684179</v>
          </cell>
          <cell r="M26">
            <v>17.686765356349735</v>
          </cell>
          <cell r="N26">
            <v>246.25529742414699</v>
          </cell>
          <cell r="O26">
            <v>8.2085099141382329</v>
          </cell>
          <cell r="P26">
            <v>632.315430796947</v>
          </cell>
          <cell r="Q26">
            <v>20.397271961191837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B27">
            <v>486</v>
          </cell>
          <cell r="C27">
            <v>486</v>
          </cell>
          <cell r="D27">
            <v>18370</v>
          </cell>
          <cell r="E27">
            <v>592.58064516129036</v>
          </cell>
          <cell r="F27">
            <v>16700.476945890165</v>
          </cell>
          <cell r="G27">
            <v>596.44560521036306</v>
          </cell>
          <cell r="H27">
            <v>18820.65412494625</v>
          </cell>
          <cell r="I27">
            <v>607.11787499826607</v>
          </cell>
          <cell r="J27">
            <v>29587.807979224712</v>
          </cell>
          <cell r="K27">
            <v>986.26026597415705</v>
          </cell>
          <cell r="L27">
            <v>20890.460940596247</v>
          </cell>
          <cell r="M27">
            <v>673.8858367934273</v>
          </cell>
          <cell r="N27">
            <v>18554.820259451761</v>
          </cell>
          <cell r="O27">
            <v>618.49400864839197</v>
          </cell>
          <cell r="P27">
            <v>20635.945961016379</v>
          </cell>
          <cell r="Q27">
            <v>665.67567616181873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>
            <v>1872</v>
          </cell>
          <cell r="W27">
            <v>1251</v>
          </cell>
          <cell r="X27">
            <v>18963</v>
          </cell>
          <cell r="Y27">
            <v>641915.00000000012</v>
          </cell>
          <cell r="Z27">
            <v>0</v>
          </cell>
          <cell r="AA27">
            <v>633756.80000000005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B28">
            <v>262</v>
          </cell>
          <cell r="C28">
            <v>262</v>
          </cell>
          <cell r="D28">
            <v>116892</v>
          </cell>
          <cell r="E28">
            <v>3770.7096774193546</v>
          </cell>
          <cell r="F28">
            <v>96574.523054109843</v>
          </cell>
          <cell r="G28">
            <v>3449.0901090753514</v>
          </cell>
          <cell r="H28">
            <v>100484.34587505375</v>
          </cell>
          <cell r="I28">
            <v>3241.4305120985082</v>
          </cell>
          <cell r="J28">
            <v>75837.192020775299</v>
          </cell>
          <cell r="K28">
            <v>2527.90640069251</v>
          </cell>
          <cell r="L28">
            <v>99841.634112954285</v>
          </cell>
          <cell r="M28">
            <v>3220.6978746114287</v>
          </cell>
          <cell r="N28">
            <v>97959.608177400849</v>
          </cell>
          <cell r="O28">
            <v>3265.3202725800284</v>
          </cell>
          <cell r="P28">
            <v>106948.46467181364</v>
          </cell>
          <cell r="Q28">
            <v>3449.9504732843106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V28">
            <v>2627</v>
          </cell>
          <cell r="W28">
            <v>1871</v>
          </cell>
          <cell r="X28">
            <v>14555</v>
          </cell>
          <cell r="Y28">
            <v>660472</v>
          </cell>
          <cell r="Z28">
            <v>0</v>
          </cell>
          <cell r="AA28">
            <v>645572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B29">
            <v>363</v>
          </cell>
          <cell r="C29">
            <v>363</v>
          </cell>
          <cell r="D29">
            <v>135262</v>
          </cell>
          <cell r="E29">
            <v>4363.2903225806449</v>
          </cell>
          <cell r="F29">
            <v>113275</v>
          </cell>
          <cell r="G29">
            <v>4045.5357142857142</v>
          </cell>
          <cell r="H29">
            <v>119305</v>
          </cell>
          <cell r="I29">
            <v>3848.5483870967741</v>
          </cell>
          <cell r="J29">
            <v>105425.00000000001</v>
          </cell>
          <cell r="K29">
            <v>3514.166666666667</v>
          </cell>
          <cell r="L29">
            <v>120732.09505355053</v>
          </cell>
          <cell r="M29">
            <v>3894.5837114048559</v>
          </cell>
          <cell r="N29">
            <v>116514.42843685261</v>
          </cell>
          <cell r="O29">
            <v>3883.8142812284204</v>
          </cell>
          <cell r="P29">
            <v>127584.41063283001</v>
          </cell>
          <cell r="Q29">
            <v>4115.6261494461296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>
            <v>2426</v>
          </cell>
          <cell r="W29">
            <v>2186</v>
          </cell>
          <cell r="X29">
            <v>19651</v>
          </cell>
          <cell r="Y29">
            <v>790841</v>
          </cell>
          <cell r="Z29">
            <v>0</v>
          </cell>
          <cell r="AA29">
            <v>773054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  <cell r="B30">
            <v>429</v>
          </cell>
          <cell r="C30">
            <v>429</v>
          </cell>
          <cell r="D30">
            <v>46.5</v>
          </cell>
          <cell r="E30">
            <v>0</v>
          </cell>
          <cell r="F30">
            <v>59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R30" t="str">
            <v>ABR</v>
          </cell>
          <cell r="S30">
            <v>16337</v>
          </cell>
          <cell r="T30">
            <v>14052</v>
          </cell>
          <cell r="U30">
            <v>69.7</v>
          </cell>
          <cell r="V30">
            <v>2285</v>
          </cell>
          <cell r="W30">
            <v>1815</v>
          </cell>
          <cell r="X30">
            <v>16949</v>
          </cell>
          <cell r="Y30">
            <v>585418</v>
          </cell>
          <cell r="Z30">
            <v>0</v>
          </cell>
          <cell r="AA30">
            <v>574476</v>
          </cell>
          <cell r="AB30">
            <v>0</v>
          </cell>
          <cell r="AC30">
            <v>4717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  <cell r="D31">
            <v>0</v>
          </cell>
          <cell r="E31">
            <v>0</v>
          </cell>
          <cell r="F31">
            <v>0</v>
          </cell>
          <cell r="G31">
            <v>886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 t="str">
            <v>MAY</v>
          </cell>
          <cell r="S31">
            <v>18524</v>
          </cell>
          <cell r="T31">
            <v>15906</v>
          </cell>
          <cell r="U31">
            <v>70.900000000000006</v>
          </cell>
          <cell r="V31">
            <v>2618</v>
          </cell>
          <cell r="W31">
            <v>2088</v>
          </cell>
          <cell r="X31">
            <v>16910</v>
          </cell>
          <cell r="Y31">
            <v>722309</v>
          </cell>
          <cell r="Z31">
            <v>0</v>
          </cell>
          <cell r="AA31">
            <v>694463</v>
          </cell>
          <cell r="AB31">
            <v>0</v>
          </cell>
          <cell r="AC31">
            <v>5345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 t="str">
            <v>JUN</v>
          </cell>
          <cell r="S32">
            <v>18861</v>
          </cell>
          <cell r="T32">
            <v>15934</v>
          </cell>
          <cell r="U32">
            <v>71.900000000000006</v>
          </cell>
          <cell r="V32">
            <v>2927</v>
          </cell>
          <cell r="W32">
            <v>2255</v>
          </cell>
          <cell r="X32">
            <v>19925</v>
          </cell>
          <cell r="Y32">
            <v>760796</v>
          </cell>
          <cell r="Z32">
            <v>0</v>
          </cell>
          <cell r="AA32">
            <v>742365</v>
          </cell>
          <cell r="AB32">
            <v>0</v>
          </cell>
          <cell r="AC32">
            <v>4070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47453.3</v>
          </cell>
          <cell r="E33">
            <v>1530.7516129032258</v>
          </cell>
          <cell r="F33">
            <v>42405</v>
          </cell>
          <cell r="G33">
            <v>1514.4642857142858</v>
          </cell>
          <cell r="H33">
            <v>47890</v>
          </cell>
          <cell r="I33">
            <v>1544.8387096774193</v>
          </cell>
          <cell r="J33">
            <v>41980</v>
          </cell>
          <cell r="K33">
            <v>1399.3333333333333</v>
          </cell>
          <cell r="L33">
            <v>50148.841801970113</v>
          </cell>
          <cell r="M33">
            <v>1617.7045742571004</v>
          </cell>
          <cell r="N33">
            <v>48716.990492138641</v>
          </cell>
          <cell r="O33">
            <v>1623.8996830712881</v>
          </cell>
          <cell r="P33">
            <v>52741.332138654252</v>
          </cell>
          <cell r="Q33">
            <v>1701.3332947952983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V33">
            <v>3325</v>
          </cell>
          <cell r="W33">
            <v>2331</v>
          </cell>
          <cell r="X33">
            <v>18000</v>
          </cell>
          <cell r="Y33">
            <v>827568</v>
          </cell>
          <cell r="Z33">
            <v>0</v>
          </cell>
          <cell r="AA33">
            <v>818352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937</v>
          </cell>
          <cell r="I34">
            <v>30.225806451612904</v>
          </cell>
          <cell r="J34">
            <v>2142</v>
          </cell>
          <cell r="K34">
            <v>71.400000000000006</v>
          </cell>
          <cell r="L34">
            <v>1829.1581980298854</v>
          </cell>
          <cell r="M34">
            <v>59.005103162254365</v>
          </cell>
          <cell r="N34">
            <v>834.00950786135684</v>
          </cell>
          <cell r="O34">
            <v>27.800316928711894</v>
          </cell>
          <cell r="P34">
            <v>1008.667861345739</v>
          </cell>
          <cell r="Q34">
            <v>32.537672946636739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>
            <v>3548</v>
          </cell>
          <cell r="W34">
            <v>2576</v>
          </cell>
          <cell r="X34">
            <v>20394</v>
          </cell>
          <cell r="Y34">
            <v>865266</v>
          </cell>
          <cell r="Z34">
            <v>0</v>
          </cell>
          <cell r="AA34">
            <v>847350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 t="str">
            <v>SEP</v>
          </cell>
          <cell r="S35">
            <v>19059</v>
          </cell>
          <cell r="T35">
            <v>15525</v>
          </cell>
          <cell r="U35">
            <v>70.2</v>
          </cell>
          <cell r="V35">
            <v>3534</v>
          </cell>
          <cell r="W35">
            <v>2664</v>
          </cell>
          <cell r="X35">
            <v>20871</v>
          </cell>
          <cell r="Y35">
            <v>828320</v>
          </cell>
          <cell r="Z35">
            <v>0</v>
          </cell>
          <cell r="AA35">
            <v>803639</v>
          </cell>
          <cell r="AB35">
            <v>0</v>
          </cell>
          <cell r="AC35">
            <v>4912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 t="str">
            <v>OCT</v>
          </cell>
          <cell r="S36">
            <v>17493</v>
          </cell>
          <cell r="T36">
            <v>14931</v>
          </cell>
          <cell r="U36">
            <v>68.900000000000006</v>
          </cell>
          <cell r="V36">
            <v>2562</v>
          </cell>
          <cell r="W36">
            <v>3857</v>
          </cell>
          <cell r="X36">
            <v>17728</v>
          </cell>
          <cell r="Y36">
            <v>789636</v>
          </cell>
          <cell r="Z36">
            <v>0</v>
          </cell>
          <cell r="AA36">
            <v>780975</v>
          </cell>
          <cell r="AB36">
            <v>0</v>
          </cell>
          <cell r="AC36">
            <v>3936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774</v>
          </cell>
          <cell r="E37">
            <v>24.967741935483872</v>
          </cell>
          <cell r="F37">
            <v>697</v>
          </cell>
          <cell r="G37">
            <v>24.892857142857142</v>
          </cell>
          <cell r="H37">
            <v>784</v>
          </cell>
          <cell r="I37">
            <v>25.29032258064516</v>
          </cell>
          <cell r="J37">
            <v>727</v>
          </cell>
          <cell r="K37">
            <v>24.233333333333334</v>
          </cell>
          <cell r="L37">
            <v>808</v>
          </cell>
          <cell r="M37">
            <v>26.06451612903226</v>
          </cell>
          <cell r="N37">
            <v>772</v>
          </cell>
          <cell r="O37">
            <v>25.733333333333334</v>
          </cell>
          <cell r="P37">
            <v>788</v>
          </cell>
          <cell r="Q37">
            <v>25.419354838709676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>
            <v>2715</v>
          </cell>
          <cell r="W37">
            <v>4085</v>
          </cell>
          <cell r="X37">
            <v>16279</v>
          </cell>
          <cell r="Y37">
            <v>675136</v>
          </cell>
          <cell r="Z37">
            <v>0</v>
          </cell>
          <cell r="AA37">
            <v>592278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905</v>
          </cell>
          <cell r="E38">
            <v>29.193548387096776</v>
          </cell>
          <cell r="F38">
            <v>850</v>
          </cell>
          <cell r="G38">
            <v>30.357142857142858</v>
          </cell>
          <cell r="H38">
            <v>942</v>
          </cell>
          <cell r="I38">
            <v>30.387096774193548</v>
          </cell>
          <cell r="J38">
            <v>860</v>
          </cell>
          <cell r="K38">
            <v>28.666666666666668</v>
          </cell>
          <cell r="L38">
            <v>905</v>
          </cell>
          <cell r="M38">
            <v>29.193548387096776</v>
          </cell>
          <cell r="N38">
            <v>895</v>
          </cell>
          <cell r="O38">
            <v>29.833333333333332</v>
          </cell>
          <cell r="P38">
            <v>910</v>
          </cell>
          <cell r="Q38">
            <v>29.35483870967742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V38">
            <v>0</v>
          </cell>
          <cell r="W38">
            <v>0</v>
          </cell>
          <cell r="X38">
            <v>0</v>
          </cell>
          <cell r="Y38">
            <v>675136</v>
          </cell>
          <cell r="Z38">
            <v>0</v>
          </cell>
          <cell r="AA38">
            <v>592278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381</v>
          </cell>
          <cell r="E39">
            <v>12.290322580645162</v>
          </cell>
          <cell r="F39">
            <v>401</v>
          </cell>
          <cell r="G39">
            <v>14.321428571428571</v>
          </cell>
          <cell r="H39">
            <v>463</v>
          </cell>
          <cell r="I39">
            <v>14.935483870967742</v>
          </cell>
          <cell r="J39">
            <v>447</v>
          </cell>
          <cell r="K39">
            <v>14.9</v>
          </cell>
          <cell r="L39">
            <v>969</v>
          </cell>
          <cell r="M39">
            <v>31.258064516129032</v>
          </cell>
          <cell r="N39">
            <v>1135</v>
          </cell>
          <cell r="O39">
            <v>37.833333333333336</v>
          </cell>
          <cell r="P39">
            <v>1453</v>
          </cell>
          <cell r="Q39">
            <v>46.87096774193548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V39">
            <v>30439</v>
          </cell>
          <cell r="W39">
            <v>26979</v>
          </cell>
          <cell r="X39">
            <v>200225</v>
          </cell>
          <cell r="Y39">
            <v>8822813</v>
          </cell>
          <cell r="Z39">
            <v>0</v>
          </cell>
          <cell r="AA39">
            <v>8498558.8000000007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  <cell r="R40">
            <v>8901</v>
          </cell>
          <cell r="S40">
            <v>287.12903225806451</v>
          </cell>
          <cell r="T40">
            <v>8608</v>
          </cell>
          <cell r="U40">
            <v>286.93333333333334</v>
          </cell>
          <cell r="V40">
            <v>8811</v>
          </cell>
          <cell r="W40">
            <v>284.22580645161293</v>
          </cell>
          <cell r="X40">
            <v>63064</v>
          </cell>
          <cell r="Y40">
            <v>2102.1333333333332</v>
          </cell>
          <cell r="Z40">
            <v>46366</v>
          </cell>
          <cell r="AA40">
            <v>1495.6774193548388</v>
          </cell>
          <cell r="AB40">
            <v>86759</v>
          </cell>
          <cell r="AC40">
            <v>259.75748502994014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784</v>
          </cell>
          <cell r="E41">
            <v>25.29032258064516</v>
          </cell>
          <cell r="F41">
            <v>684</v>
          </cell>
          <cell r="G41">
            <v>24.428571428571427</v>
          </cell>
          <cell r="H41">
            <v>775</v>
          </cell>
          <cell r="I41">
            <v>25</v>
          </cell>
          <cell r="J41">
            <v>830</v>
          </cell>
          <cell r="K41">
            <v>27.666666666666668</v>
          </cell>
          <cell r="L41">
            <v>1460</v>
          </cell>
          <cell r="M41">
            <v>47.096774193548384</v>
          </cell>
          <cell r="N41">
            <v>1500</v>
          </cell>
          <cell r="O41">
            <v>50</v>
          </cell>
          <cell r="P41">
            <v>1550</v>
          </cell>
          <cell r="Q41">
            <v>50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V41">
            <v>37537</v>
          </cell>
          <cell r="W41">
            <v>1210.8709677419354</v>
          </cell>
          <cell r="X41">
            <v>8659</v>
          </cell>
          <cell r="Y41">
            <v>288.63333333333333</v>
          </cell>
          <cell r="Z41">
            <v>8932</v>
          </cell>
          <cell r="AA41">
            <v>288.12903225806451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3321.8</v>
          </cell>
          <cell r="E42">
            <v>107.15483870967742</v>
          </cell>
          <cell r="F42">
            <v>7187</v>
          </cell>
          <cell r="G42">
            <v>256.67857142857144</v>
          </cell>
          <cell r="H42">
            <v>5118</v>
          </cell>
          <cell r="I42">
            <v>165.09677419354838</v>
          </cell>
          <cell r="J42">
            <v>4225</v>
          </cell>
          <cell r="K42">
            <v>140.83333333333334</v>
          </cell>
          <cell r="L42">
            <v>5831</v>
          </cell>
          <cell r="M42">
            <v>188.09677419354838</v>
          </cell>
          <cell r="N42">
            <v>6489</v>
          </cell>
          <cell r="O42">
            <v>216.3</v>
          </cell>
          <cell r="P42">
            <v>6138</v>
          </cell>
          <cell r="Q42">
            <v>198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V42">
            <v>383</v>
          </cell>
          <cell r="W42">
            <v>12.35483870967742</v>
          </cell>
          <cell r="X42">
            <v>39911</v>
          </cell>
          <cell r="Y42" t="str">
            <v>G A S    EN    MPC</v>
          </cell>
          <cell r="Z42">
            <v>42188</v>
          </cell>
          <cell r="AA42">
            <v>1360.9032258064517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07280</v>
          </cell>
          <cell r="E44">
            <v>3460.6451612903224</v>
          </cell>
          <cell r="F44">
            <v>95027</v>
          </cell>
          <cell r="G44">
            <v>3393.8214285714284</v>
          </cell>
          <cell r="H44">
            <v>103897</v>
          </cell>
          <cell r="I44">
            <v>3351.516129032258</v>
          </cell>
          <cell r="J44">
            <v>96852</v>
          </cell>
          <cell r="K44">
            <v>3228.4</v>
          </cell>
          <cell r="L44">
            <v>105158</v>
          </cell>
          <cell r="M44">
            <v>3392.1935483870966</v>
          </cell>
          <cell r="N44">
            <v>98030</v>
          </cell>
          <cell r="O44">
            <v>3267.6666666666665</v>
          </cell>
          <cell r="P44">
            <v>103321</v>
          </cell>
          <cell r="Q44">
            <v>3332.9354838709678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V44" t="str">
            <v>LINA</v>
          </cell>
          <cell r="W44">
            <v>315.69677419354838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60</v>
          </cell>
          <cell r="E45">
            <v>11179</v>
          </cell>
          <cell r="F45">
            <v>12286</v>
          </cell>
          <cell r="G45">
            <v>128099</v>
          </cell>
          <cell r="H45">
            <v>1771223.03</v>
          </cell>
          <cell r="I45">
            <v>0</v>
          </cell>
          <cell r="J45">
            <v>1367720.63</v>
          </cell>
          <cell r="K45">
            <v>0</v>
          </cell>
          <cell r="L45">
            <v>80315.3</v>
          </cell>
          <cell r="M45">
            <v>7958.6</v>
          </cell>
          <cell r="N45">
            <v>47453.3</v>
          </cell>
          <cell r="O45">
            <v>0</v>
          </cell>
          <cell r="P45">
            <v>275733.8</v>
          </cell>
          <cell r="R45" t="str">
            <v>ENE</v>
          </cell>
          <cell r="S45">
            <v>1872</v>
          </cell>
          <cell r="T45">
            <v>0</v>
          </cell>
          <cell r="U45">
            <v>0</v>
          </cell>
          <cell r="V45">
            <v>1872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 t="str">
            <v xml:space="preserve"> </v>
          </cell>
          <cell r="AC45">
            <v>0</v>
          </cell>
        </row>
        <row r="46">
          <cell r="A46" t="str">
            <v>TOTAL NUEVO</v>
          </cell>
          <cell r="B46">
            <v>121991</v>
          </cell>
          <cell r="C46">
            <v>112689</v>
          </cell>
          <cell r="D46">
            <v>6165.8</v>
          </cell>
          <cell r="E46">
            <v>198.8967741935484</v>
          </cell>
          <cell r="F46">
            <v>9819</v>
          </cell>
          <cell r="G46">
            <v>350.67857142857144</v>
          </cell>
          <cell r="H46">
            <v>9019</v>
          </cell>
          <cell r="I46">
            <v>290.93548387096774</v>
          </cell>
          <cell r="J46">
            <v>9231</v>
          </cell>
          <cell r="K46">
            <v>307.7</v>
          </cell>
          <cell r="L46">
            <v>11802.158198029885</v>
          </cell>
          <cell r="M46">
            <v>380.7147805816092</v>
          </cell>
          <cell r="N46">
            <v>11625.009507861358</v>
          </cell>
          <cell r="O46">
            <v>387.50031692871192</v>
          </cell>
          <cell r="P46">
            <v>11847.667861345739</v>
          </cell>
          <cell r="Q46">
            <v>382.18283423695931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V46">
            <v>2627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B47">
            <v>128711.77</v>
          </cell>
          <cell r="C47">
            <v>117355</v>
          </cell>
          <cell r="D47">
            <v>154733.29999999999</v>
          </cell>
          <cell r="E47">
            <v>4991.3967741935476</v>
          </cell>
          <cell r="F47">
            <v>137432</v>
          </cell>
          <cell r="G47">
            <v>4908.2857142857147</v>
          </cell>
          <cell r="H47">
            <v>151787</v>
          </cell>
          <cell r="I47">
            <v>4896.3548387096771</v>
          </cell>
          <cell r="J47">
            <v>138832</v>
          </cell>
          <cell r="K47">
            <v>4627.7333333333336</v>
          </cell>
          <cell r="L47">
            <v>155306.84180197012</v>
          </cell>
          <cell r="M47">
            <v>5009.8981226441974</v>
          </cell>
          <cell r="N47">
            <v>146746.99049213863</v>
          </cell>
          <cell r="O47">
            <v>4891.5663497379546</v>
          </cell>
          <cell r="P47">
            <v>156062.33213865425</v>
          </cell>
          <cell r="Q47">
            <v>5034.2687786662664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V47">
            <v>2426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B48">
            <v>120945.41</v>
          </cell>
          <cell r="C48">
            <v>111495</v>
          </cell>
          <cell r="D48">
            <v>160899.09999999998</v>
          </cell>
          <cell r="E48">
            <v>5190.2935483870961</v>
          </cell>
          <cell r="F48">
            <v>147251</v>
          </cell>
          <cell r="G48">
            <v>5258.9642857142853</v>
          </cell>
          <cell r="H48">
            <v>160806</v>
          </cell>
          <cell r="I48">
            <v>5187.2903225806449</v>
          </cell>
          <cell r="J48">
            <v>148063</v>
          </cell>
          <cell r="K48">
            <v>4935.4333333333334</v>
          </cell>
          <cell r="L48">
            <v>167109</v>
          </cell>
          <cell r="M48">
            <v>5390.6129032258068</v>
          </cell>
          <cell r="N48">
            <v>158372</v>
          </cell>
          <cell r="O48">
            <v>5279.0666666666666</v>
          </cell>
          <cell r="P48">
            <v>167910</v>
          </cell>
          <cell r="Q48">
            <v>5416.4516129032254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>
            <v>2285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  <cell r="B49">
            <v>129669.99557945403</v>
          </cell>
          <cell r="C49">
            <v>119263</v>
          </cell>
          <cell r="D49">
            <v>59.7</v>
          </cell>
          <cell r="E49">
            <v>10406.995579454029</v>
          </cell>
          <cell r="F49">
            <v>5436</v>
          </cell>
          <cell r="G49">
            <v>130865</v>
          </cell>
          <cell r="H49">
            <v>1796516.9999999998</v>
          </cell>
          <cell r="I49">
            <v>0</v>
          </cell>
          <cell r="J49">
            <v>1487243.6566703459</v>
          </cell>
          <cell r="K49">
            <v>0</v>
          </cell>
          <cell r="L49">
            <v>87857.379429947585</v>
          </cell>
          <cell r="M49">
            <v>8155.8677610142131</v>
          </cell>
          <cell r="N49">
            <v>50148.841801970113</v>
          </cell>
          <cell r="O49">
            <v>0</v>
          </cell>
          <cell r="P49">
            <v>171267.12209773628</v>
          </cell>
          <cell r="R49" t="str">
            <v>MAY</v>
          </cell>
          <cell r="S49">
            <v>2618</v>
          </cell>
          <cell r="T49">
            <v>0</v>
          </cell>
          <cell r="U49">
            <v>0</v>
          </cell>
          <cell r="V49">
            <v>2618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 t="str">
            <v xml:space="preserve"> </v>
          </cell>
          <cell r="AC49">
            <v>0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D50">
            <v>59.8</v>
          </cell>
          <cell r="E50">
            <v>9670.8329920524302</v>
          </cell>
          <cell r="F50">
            <v>6138</v>
          </cell>
          <cell r="G50">
            <v>123984</v>
          </cell>
          <cell r="H50">
            <v>1745077</v>
          </cell>
          <cell r="I50">
            <v>0</v>
          </cell>
          <cell r="J50">
            <v>1479406.3339631341</v>
          </cell>
          <cell r="K50">
            <v>0</v>
          </cell>
          <cell r="L50">
            <v>84834.674549356569</v>
          </cell>
          <cell r="M50">
            <v>7913.6020174510086</v>
          </cell>
          <cell r="N50">
            <v>48716.990492138641</v>
          </cell>
          <cell r="O50">
            <v>0</v>
          </cell>
          <cell r="P50">
            <v>132119.0009953707</v>
          </cell>
          <cell r="R50" t="str">
            <v>JUN</v>
          </cell>
          <cell r="S50">
            <v>2927</v>
          </cell>
          <cell r="T50">
            <v>0</v>
          </cell>
          <cell r="U50">
            <v>0</v>
          </cell>
          <cell r="V50">
            <v>2927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 t="str">
            <v xml:space="preserve"> </v>
          </cell>
          <cell r="AC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7955.38</v>
          </cell>
          <cell r="E51">
            <v>256.62516129032258</v>
          </cell>
          <cell r="F51">
            <v>7520.77</v>
          </cell>
          <cell r="G51">
            <v>268.59892857142859</v>
          </cell>
          <cell r="H51">
            <v>8388.43</v>
          </cell>
          <cell r="I51">
            <v>270.59451612903229</v>
          </cell>
          <cell r="J51">
            <v>8220</v>
          </cell>
          <cell r="K51">
            <v>274</v>
          </cell>
          <cell r="L51">
            <v>8418</v>
          </cell>
          <cell r="M51">
            <v>271.54838709677421</v>
          </cell>
          <cell r="N51">
            <v>8281.9570451562995</v>
          </cell>
          <cell r="O51">
            <v>276.06523483854329</v>
          </cell>
          <cell r="P51">
            <v>8440</v>
          </cell>
          <cell r="Q51">
            <v>272.25806451612902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V51">
            <v>3325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2191</v>
          </cell>
          <cell r="E52">
            <v>70.677419354838705</v>
          </cell>
          <cell r="F52">
            <v>1535</v>
          </cell>
          <cell r="G52">
            <v>54.821428571428569</v>
          </cell>
          <cell r="H52">
            <v>1579.57</v>
          </cell>
          <cell r="I52">
            <v>50.953870967741935</v>
          </cell>
          <cell r="J52">
            <v>1522</v>
          </cell>
          <cell r="K52">
            <v>50.733333333333334</v>
          </cell>
          <cell r="L52">
            <v>1586</v>
          </cell>
          <cell r="M52">
            <v>51.161290322580648</v>
          </cell>
          <cell r="N52">
            <v>1397.0429548436998</v>
          </cell>
          <cell r="O52">
            <v>46.568098494789993</v>
          </cell>
          <cell r="P52">
            <v>1745</v>
          </cell>
          <cell r="Q52">
            <v>56.29032258064516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V52">
            <v>3548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 t="e">
            <v>#REF!</v>
          </cell>
          <cell r="AC52" t="e">
            <v>#REF!</v>
          </cell>
        </row>
        <row r="53">
          <cell r="A53" t="str">
            <v>SEP</v>
          </cell>
          <cell r="B53">
            <v>69613.362917981198</v>
          </cell>
          <cell r="C53">
            <v>60708.269276814186</v>
          </cell>
          <cell r="D53">
            <v>57.4</v>
          </cell>
          <cell r="E53">
            <v>8905.0936411670173</v>
          </cell>
          <cell r="F53">
            <v>13180</v>
          </cell>
          <cell r="G53">
            <v>106321</v>
          </cell>
          <cell r="H53">
            <v>1197418.7834249027</v>
          </cell>
          <cell r="I53">
            <v>0</v>
          </cell>
          <cell r="J53">
            <v>1044737.8945848864</v>
          </cell>
          <cell r="K53">
            <v>0</v>
          </cell>
          <cell r="L53">
            <v>55118.772726397365</v>
          </cell>
          <cell r="M53">
            <v>4868.681005100414</v>
          </cell>
          <cell r="N53">
            <v>33821.148364580375</v>
          </cell>
          <cell r="O53">
            <v>0</v>
          </cell>
          <cell r="P53">
            <v>63740.967749038406</v>
          </cell>
          <cell r="R53" t="str">
            <v>SEP</v>
          </cell>
          <cell r="S53">
            <v>3534</v>
          </cell>
          <cell r="T53">
            <v>0</v>
          </cell>
          <cell r="U53">
            <v>0</v>
          </cell>
          <cell r="V53">
            <v>353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</row>
        <row r="54">
          <cell r="A54" t="str">
            <v>TOTAL VENTURES</v>
          </cell>
          <cell r="B54">
            <v>72616.001218918245</v>
          </cell>
          <cell r="C54">
            <v>62377.997784478648</v>
          </cell>
          <cell r="D54">
            <v>10146.380000000001</v>
          </cell>
          <cell r="E54">
            <v>327.3025806451613</v>
          </cell>
          <cell r="F54">
            <v>9055.77</v>
          </cell>
          <cell r="G54">
            <v>323.42035714285714</v>
          </cell>
          <cell r="H54">
            <v>9968</v>
          </cell>
          <cell r="I54">
            <v>321.54838709677421</v>
          </cell>
          <cell r="J54">
            <v>9742</v>
          </cell>
          <cell r="K54">
            <v>324.73333333333335</v>
          </cell>
          <cell r="L54">
            <v>10004</v>
          </cell>
          <cell r="M54">
            <v>322.70967741935482</v>
          </cell>
          <cell r="N54">
            <v>9679</v>
          </cell>
          <cell r="O54">
            <v>322.63333333333333</v>
          </cell>
          <cell r="P54">
            <v>10185</v>
          </cell>
          <cell r="Q54">
            <v>328.54838709677421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V54">
            <v>2562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  <cell r="B55">
            <v>71471.753700592424</v>
          </cell>
          <cell r="C55">
            <v>60247.127920341671</v>
          </cell>
          <cell r="D55">
            <v>59.2</v>
          </cell>
          <cell r="E55">
            <v>11224.625780250757</v>
          </cell>
          <cell r="F55">
            <v>13580.563043640319</v>
          </cell>
          <cell r="G55">
            <v>69352</v>
          </cell>
          <cell r="H55">
            <v>1189175.4550078379</v>
          </cell>
          <cell r="I55">
            <v>0</v>
          </cell>
          <cell r="J55">
            <v>969815.40054819919</v>
          </cell>
          <cell r="K55">
            <v>0</v>
          </cell>
          <cell r="L55">
            <v>56758.768704528215</v>
          </cell>
          <cell r="M55">
            <v>4884.5516782521117</v>
          </cell>
          <cell r="N55">
            <v>27607.165065296158</v>
          </cell>
          <cell r="O55">
            <v>0</v>
          </cell>
          <cell r="P55">
            <v>134994.12068981415</v>
          </cell>
          <cell r="R55" t="str">
            <v>NOV</v>
          </cell>
          <cell r="S55">
            <v>2715</v>
          </cell>
          <cell r="T55">
            <v>0</v>
          </cell>
          <cell r="U55">
            <v>0</v>
          </cell>
          <cell r="V55">
            <v>2715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19043</v>
          </cell>
          <cell r="E56">
            <v>614.29032258064512</v>
          </cell>
          <cell r="F56">
            <v>17553</v>
          </cell>
          <cell r="G56">
            <v>626.89285714285711</v>
          </cell>
          <cell r="H56">
            <v>23018</v>
          </cell>
          <cell r="I56">
            <v>742.51612903225805</v>
          </cell>
          <cell r="J56">
            <v>24177</v>
          </cell>
          <cell r="K56">
            <v>805.9</v>
          </cell>
          <cell r="L56">
            <v>33554</v>
          </cell>
          <cell r="M56">
            <v>1082.3870967741937</v>
          </cell>
          <cell r="N56">
            <v>36050</v>
          </cell>
          <cell r="O56">
            <v>1201.6666666666667</v>
          </cell>
          <cell r="P56">
            <v>32564</v>
          </cell>
          <cell r="Q56">
            <v>1050.4516129032259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6302</v>
          </cell>
          <cell r="E57">
            <v>203.29032258064515</v>
          </cell>
          <cell r="F57">
            <v>6035</v>
          </cell>
          <cell r="G57">
            <v>215.53571428571428</v>
          </cell>
          <cell r="H57">
            <v>6782</v>
          </cell>
          <cell r="I57">
            <v>218.7741935483871</v>
          </cell>
          <cell r="J57">
            <v>11784</v>
          </cell>
          <cell r="K57">
            <v>392.8</v>
          </cell>
          <cell r="L57">
            <v>22881</v>
          </cell>
          <cell r="M57">
            <v>738.09677419354841</v>
          </cell>
          <cell r="N57">
            <v>23413</v>
          </cell>
          <cell r="O57">
            <v>780.43333333333328</v>
          </cell>
          <cell r="P57">
            <v>18002</v>
          </cell>
          <cell r="Q57">
            <v>580.70967741935488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V57">
            <v>30439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20001</v>
          </cell>
          <cell r="E58">
            <v>645.19354838709683</v>
          </cell>
          <cell r="F58">
            <v>12981</v>
          </cell>
          <cell r="G58">
            <v>463.60714285714283</v>
          </cell>
          <cell r="H58">
            <v>7913</v>
          </cell>
          <cell r="I58">
            <v>255.25806451612902</v>
          </cell>
          <cell r="J58">
            <v>15645</v>
          </cell>
          <cell r="K58">
            <v>521.5</v>
          </cell>
          <cell r="L58">
            <v>17328</v>
          </cell>
          <cell r="M58">
            <v>558.9677419354839</v>
          </cell>
          <cell r="N58">
            <v>17068</v>
          </cell>
          <cell r="O58">
            <v>568.93333333333328</v>
          </cell>
          <cell r="P58">
            <v>17434</v>
          </cell>
          <cell r="Q58">
            <v>562.38709677419354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0</v>
          </cell>
          <cell r="E59">
            <v>0</v>
          </cell>
          <cell r="F59">
            <v>3657</v>
          </cell>
          <cell r="G59">
            <v>130.60714285714286</v>
          </cell>
          <cell r="H59">
            <v>1395</v>
          </cell>
          <cell r="I59">
            <v>45</v>
          </cell>
          <cell r="J59">
            <v>4643</v>
          </cell>
          <cell r="K59">
            <v>154.76666666666668</v>
          </cell>
          <cell r="L59">
            <v>5149</v>
          </cell>
          <cell r="M59">
            <v>166.09677419354838</v>
          </cell>
          <cell r="N59">
            <v>4613</v>
          </cell>
          <cell r="O59">
            <v>153.76666666666668</v>
          </cell>
          <cell r="P59">
            <v>4840</v>
          </cell>
          <cell r="Q59">
            <v>156.12903225806451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B60" t="str">
            <v>L I Q U I D O S  EN BBLS</v>
          </cell>
          <cell r="C60" t="str">
            <v>E</v>
          </cell>
          <cell r="D60">
            <v>25345</v>
          </cell>
          <cell r="E60">
            <v>817.58064516129036</v>
          </cell>
          <cell r="F60">
            <v>27245</v>
          </cell>
          <cell r="G60">
            <v>973.03571428571433</v>
          </cell>
          <cell r="H60">
            <v>31195</v>
          </cell>
          <cell r="I60">
            <v>1006.2903225806451</v>
          </cell>
          <cell r="J60">
            <v>40604</v>
          </cell>
          <cell r="K60">
            <v>1353.4666666666667</v>
          </cell>
          <cell r="L60">
            <v>61584</v>
          </cell>
          <cell r="M60">
            <v>1986.5806451612902</v>
          </cell>
          <cell r="N60">
            <v>64076</v>
          </cell>
          <cell r="O60">
            <v>2135.8666666666668</v>
          </cell>
          <cell r="P60">
            <v>55406</v>
          </cell>
          <cell r="Q60">
            <v>1787.2903225806451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>
            <v>409.95</v>
          </cell>
          <cell r="W60">
            <v>13.224193548387097</v>
          </cell>
          <cell r="X60">
            <v>420.01</v>
          </cell>
          <cell r="Y60" t="str">
            <v>G A S    EN    MPC</v>
          </cell>
          <cell r="Z60">
            <v>3805.48</v>
          </cell>
          <cell r="AA60">
            <v>122.75741935483872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B61" t="str">
            <v>PRO-</v>
          </cell>
          <cell r="C61" t="str">
            <v>PET.</v>
          </cell>
          <cell r="D61">
            <v>45346</v>
          </cell>
          <cell r="E61">
            <v>1462.7741935483871</v>
          </cell>
          <cell r="F61">
            <v>40226</v>
          </cell>
          <cell r="G61">
            <v>1436.6428571428571</v>
          </cell>
          <cell r="H61">
            <v>39108</v>
          </cell>
          <cell r="I61">
            <v>1261.5483870967741</v>
          </cell>
          <cell r="J61">
            <v>56249</v>
          </cell>
          <cell r="K61">
            <v>1874.9666666666667</v>
          </cell>
          <cell r="L61">
            <v>78912</v>
          </cell>
          <cell r="M61">
            <v>2545.5483870967741</v>
          </cell>
          <cell r="N61">
            <v>81144</v>
          </cell>
          <cell r="O61">
            <v>2704.8</v>
          </cell>
          <cell r="P61">
            <v>72840</v>
          </cell>
          <cell r="Q61">
            <v>2349.6774193548385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  <cell r="B62" t="str">
            <v>DUC.</v>
          </cell>
          <cell r="C62" t="str">
            <v>COND.</v>
          </cell>
          <cell r="D62" t="str">
            <v>(º API)</v>
          </cell>
          <cell r="E62" t="str">
            <v>LINA</v>
          </cell>
          <cell r="F62">
            <v>903886</v>
          </cell>
          <cell r="G62" t="str">
            <v>ENT.</v>
          </cell>
          <cell r="H62" t="str">
            <v>DUC.</v>
          </cell>
          <cell r="I62" t="str">
            <v>CION</v>
          </cell>
          <cell r="J62" t="str">
            <v>GASOD.</v>
          </cell>
          <cell r="K62" t="str">
            <v>PROC.</v>
          </cell>
          <cell r="L62" t="str">
            <v>BLES</v>
          </cell>
          <cell r="M62" t="str">
            <v>MC</v>
          </cell>
          <cell r="N62" t="str">
            <v>BUST.</v>
          </cell>
          <cell r="O62" t="str">
            <v>DUAL</v>
          </cell>
          <cell r="P62" t="str">
            <v>DO</v>
          </cell>
          <cell r="R62">
            <v>453111.05</v>
          </cell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W62">
            <v>9694.2258064516136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20502</v>
          </cell>
          <cell r="E63">
            <v>661.35483870967744</v>
          </cell>
          <cell r="F63">
            <v>19930</v>
          </cell>
          <cell r="G63">
            <v>711.78571428571433</v>
          </cell>
          <cell r="H63">
            <v>15840</v>
          </cell>
          <cell r="I63">
            <v>510.96774193548384</v>
          </cell>
          <cell r="J63">
            <v>19460</v>
          </cell>
          <cell r="K63">
            <v>648.66666666666663</v>
          </cell>
          <cell r="L63">
            <v>22260</v>
          </cell>
          <cell r="M63">
            <v>718.06451612903231</v>
          </cell>
          <cell r="N63">
            <v>25550</v>
          </cell>
          <cell r="O63">
            <v>851.66666666666663</v>
          </cell>
          <cell r="P63">
            <v>26340</v>
          </cell>
          <cell r="Q63">
            <v>849.67741935483866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V63">
            <v>29216</v>
          </cell>
          <cell r="W63">
            <v>1911</v>
          </cell>
          <cell r="X63">
            <v>57000.5</v>
          </cell>
          <cell r="Y63">
            <v>2819320</v>
          </cell>
          <cell r="Z63">
            <v>2537754</v>
          </cell>
          <cell r="AA63">
            <v>0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22310</v>
          </cell>
          <cell r="E64">
            <v>719.67741935483866</v>
          </cell>
          <cell r="F64">
            <v>12033</v>
          </cell>
          <cell r="G64">
            <v>429.75</v>
          </cell>
          <cell r="H64">
            <v>12190</v>
          </cell>
          <cell r="I64">
            <v>393.22580645161293</v>
          </cell>
          <cell r="J64">
            <v>23950</v>
          </cell>
          <cell r="K64">
            <v>798.33333333333337</v>
          </cell>
          <cell r="L64">
            <v>22700</v>
          </cell>
          <cell r="M64">
            <v>732.25806451612902</v>
          </cell>
          <cell r="N64">
            <v>26530</v>
          </cell>
          <cell r="O64">
            <v>884.33333333333337</v>
          </cell>
          <cell r="P64">
            <v>29700</v>
          </cell>
          <cell r="Q64">
            <v>958.06451612903231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V64">
            <v>26323</v>
          </cell>
          <cell r="W64">
            <v>1718</v>
          </cell>
          <cell r="X64">
            <v>35411</v>
          </cell>
          <cell r="Y64">
            <v>2537647</v>
          </cell>
          <cell r="Z64">
            <v>2258709</v>
          </cell>
          <cell r="AA64">
            <v>31873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D65">
            <v>56.5</v>
          </cell>
          <cell r="E65">
            <v>92.23</v>
          </cell>
          <cell r="F65">
            <v>19</v>
          </cell>
          <cell r="G65">
            <v>11361</v>
          </cell>
          <cell r="H65">
            <v>29946</v>
          </cell>
          <cell r="I65">
            <v>0</v>
          </cell>
          <cell r="J65">
            <v>7237</v>
          </cell>
          <cell r="K65" t="str">
            <v xml:space="preserve"> </v>
          </cell>
          <cell r="L65">
            <v>502</v>
          </cell>
          <cell r="M65">
            <v>101.43</v>
          </cell>
          <cell r="N65">
            <v>937</v>
          </cell>
          <cell r="O65">
            <v>0</v>
          </cell>
          <cell r="P65">
            <v>21270</v>
          </cell>
          <cell r="R65" t="str">
            <v>MAR</v>
          </cell>
          <cell r="S65">
            <v>69216</v>
          </cell>
          <cell r="T65">
            <v>42519</v>
          </cell>
          <cell r="U65">
            <v>68.070967741935476</v>
          </cell>
          <cell r="V65">
            <v>26697</v>
          </cell>
          <cell r="W65">
            <v>1928</v>
          </cell>
          <cell r="X65">
            <v>51217</v>
          </cell>
          <cell r="Y65">
            <v>2784426</v>
          </cell>
          <cell r="Z65">
            <v>2447044</v>
          </cell>
          <cell r="AA65">
            <v>59790</v>
          </cell>
          <cell r="AB65">
            <v>0</v>
          </cell>
          <cell r="AC65">
            <v>126932</v>
          </cell>
        </row>
        <row r="66">
          <cell r="A66" t="str">
            <v>TOTAL PEREZ</v>
          </cell>
          <cell r="B66">
            <v>11844.59</v>
          </cell>
          <cell r="C66">
            <v>11577</v>
          </cell>
          <cell r="D66">
            <v>42812</v>
          </cell>
          <cell r="E66">
            <v>1381.0322580645161</v>
          </cell>
          <cell r="F66">
            <v>31963</v>
          </cell>
          <cell r="G66">
            <v>1141.5357142857142</v>
          </cell>
          <cell r="H66">
            <v>28030</v>
          </cell>
          <cell r="I66">
            <v>904.19354838709683</v>
          </cell>
          <cell r="J66">
            <v>43410</v>
          </cell>
          <cell r="K66">
            <v>1447</v>
          </cell>
          <cell r="L66">
            <v>44960</v>
          </cell>
          <cell r="M66">
            <v>1450.3225806451612</v>
          </cell>
          <cell r="N66">
            <v>52080</v>
          </cell>
          <cell r="O66">
            <v>1736</v>
          </cell>
          <cell r="P66">
            <v>56040</v>
          </cell>
          <cell r="Q66">
            <v>1807.741935483871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>
            <v>28487</v>
          </cell>
          <cell r="W66">
            <v>2018</v>
          </cell>
          <cell r="X66">
            <v>41493</v>
          </cell>
          <cell r="Y66">
            <v>2650738</v>
          </cell>
          <cell r="Z66">
            <v>2054121</v>
          </cell>
          <cell r="AA66">
            <v>153998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  <cell r="B67">
            <v>9816.0044205459708</v>
          </cell>
          <cell r="C67">
            <v>9653</v>
          </cell>
          <cell r="D67">
            <v>57.5</v>
          </cell>
          <cell r="E67">
            <v>163.0044205459709</v>
          </cell>
          <cell r="F67">
            <v>55</v>
          </cell>
          <cell r="G67">
            <v>9813</v>
          </cell>
          <cell r="H67">
            <v>27173</v>
          </cell>
          <cell r="I67">
            <v>0</v>
          </cell>
          <cell r="J67">
            <v>16807.343329653908</v>
          </cell>
          <cell r="K67" t="str">
            <v xml:space="preserve"> </v>
          </cell>
          <cell r="L67">
            <v>992.87640831411409</v>
          </cell>
          <cell r="M67">
            <v>184.83223898578782</v>
          </cell>
          <cell r="N67">
            <v>1829.1581980298854</v>
          </cell>
          <cell r="O67">
            <v>0</v>
          </cell>
          <cell r="P67">
            <v>7543.6220640020902</v>
          </cell>
          <cell r="R67" t="str">
            <v>MAY</v>
          </cell>
          <cell r="S67">
            <v>72399</v>
          </cell>
          <cell r="T67">
            <v>44867</v>
          </cell>
          <cell r="U67">
            <v>68.5</v>
          </cell>
          <cell r="V67">
            <v>27532</v>
          </cell>
          <cell r="W67">
            <v>2291</v>
          </cell>
          <cell r="X67">
            <v>67620</v>
          </cell>
          <cell r="Y67">
            <v>2831765</v>
          </cell>
          <cell r="Z67">
            <v>2128787</v>
          </cell>
          <cell r="AA67">
            <v>373027</v>
          </cell>
          <cell r="AB67">
            <v>0</v>
          </cell>
          <cell r="AC67">
            <v>144483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56.6</v>
          </cell>
          <cell r="E68">
            <v>394.16700794757099</v>
          </cell>
          <cell r="F68">
            <v>150</v>
          </cell>
          <cell r="G68">
            <v>8788</v>
          </cell>
          <cell r="H68">
            <v>32133</v>
          </cell>
          <cell r="I68">
            <v>0</v>
          </cell>
          <cell r="J68">
            <v>25326.666036865914</v>
          </cell>
          <cell r="K68" t="str">
            <v xml:space="preserve"> </v>
          </cell>
          <cell r="L68">
            <v>1452.3254506434423</v>
          </cell>
          <cell r="M68">
            <v>301.49798254899201</v>
          </cell>
          <cell r="N68">
            <v>834.00950786135684</v>
          </cell>
          <cell r="O68">
            <v>0</v>
          </cell>
          <cell r="P68">
            <v>4519.9990046292896</v>
          </cell>
          <cell r="R68" t="str">
            <v>JUN</v>
          </cell>
          <cell r="S68">
            <v>67569</v>
          </cell>
          <cell r="T68">
            <v>42123</v>
          </cell>
          <cell r="U68">
            <v>68.2</v>
          </cell>
          <cell r="V68">
            <v>25446</v>
          </cell>
          <cell r="W68">
            <v>2347</v>
          </cell>
          <cell r="X68">
            <v>49630</v>
          </cell>
          <cell r="Y68">
            <v>2745331</v>
          </cell>
          <cell r="Z68">
            <v>1868345</v>
          </cell>
          <cell r="AA68">
            <v>611595</v>
          </cell>
          <cell r="AB68">
            <v>0</v>
          </cell>
          <cell r="AC68">
            <v>136031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3672</v>
          </cell>
          <cell r="E69">
            <v>118.45161290322581</v>
          </cell>
          <cell r="F69">
            <v>3481</v>
          </cell>
          <cell r="G69">
            <v>124.32142857142857</v>
          </cell>
          <cell r="H69">
            <v>3980</v>
          </cell>
          <cell r="I69">
            <v>128.38709677419354</v>
          </cell>
          <cell r="J69">
            <v>3850</v>
          </cell>
          <cell r="K69">
            <v>128.33333333333334</v>
          </cell>
          <cell r="L69">
            <v>3797</v>
          </cell>
          <cell r="M69">
            <v>122.48387096774194</v>
          </cell>
          <cell r="N69">
            <v>3752</v>
          </cell>
          <cell r="O69">
            <v>125.06666666666666</v>
          </cell>
          <cell r="P69">
            <v>3735</v>
          </cell>
          <cell r="Q69">
            <v>120.48387096774194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V69">
            <v>26550</v>
          </cell>
          <cell r="W69">
            <v>2765</v>
          </cell>
          <cell r="X69">
            <v>39487</v>
          </cell>
          <cell r="Y69">
            <v>2814491</v>
          </cell>
          <cell r="Z69">
            <v>2022752</v>
          </cell>
          <cell r="AA69">
            <v>529303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57.1</v>
          </cell>
          <cell r="E70">
            <v>124.91561804240877</v>
          </cell>
          <cell r="F70">
            <v>134</v>
          </cell>
          <cell r="G70">
            <v>10714</v>
          </cell>
          <cell r="H70">
            <v>24386.070233341761</v>
          </cell>
          <cell r="I70">
            <v>0</v>
          </cell>
          <cell r="J70">
            <v>18905.595197477091</v>
          </cell>
          <cell r="K70" t="str">
            <v xml:space="preserve"> </v>
          </cell>
          <cell r="L70">
            <v>1048.9203096258498</v>
          </cell>
          <cell r="M70">
            <v>169.06216555140546</v>
          </cell>
          <cell r="N70">
            <v>690.25125521753262</v>
          </cell>
          <cell r="O70">
            <v>0</v>
          </cell>
          <cell r="P70">
            <v>3741.3034710212887</v>
          </cell>
          <cell r="R70" t="str">
            <v>AGO</v>
          </cell>
          <cell r="S70">
            <v>67933</v>
          </cell>
          <cell r="T70">
            <v>40844</v>
          </cell>
          <cell r="U70">
            <v>67.900000000000006</v>
          </cell>
          <cell r="V70">
            <v>27089</v>
          </cell>
          <cell r="W70">
            <v>2886</v>
          </cell>
          <cell r="X70">
            <v>42129</v>
          </cell>
          <cell r="Y70">
            <v>2829628</v>
          </cell>
          <cell r="Z70">
            <v>1916911</v>
          </cell>
          <cell r="AA70">
            <v>681484</v>
          </cell>
          <cell r="AB70">
            <v>0</v>
          </cell>
          <cell r="AC70">
            <v>130820</v>
          </cell>
        </row>
        <row r="71">
          <cell r="A71" t="str">
            <v>TOTAL PLUSPETROL</v>
          </cell>
          <cell r="B71">
            <v>49018.637082018795</v>
          </cell>
          <cell r="C71">
            <v>46010.730723185814</v>
          </cell>
          <cell r="D71">
            <v>3672</v>
          </cell>
          <cell r="E71">
            <v>118.45161290322581</v>
          </cell>
          <cell r="F71">
            <v>3481</v>
          </cell>
          <cell r="G71">
            <v>124.32142857142857</v>
          </cell>
          <cell r="H71">
            <v>3980</v>
          </cell>
          <cell r="I71">
            <v>128.38709677419354</v>
          </cell>
          <cell r="J71">
            <v>3850</v>
          </cell>
          <cell r="K71">
            <v>128.33333333333334</v>
          </cell>
          <cell r="L71">
            <v>3797</v>
          </cell>
          <cell r="M71">
            <v>122.48387096774194</v>
          </cell>
          <cell r="N71">
            <v>3752</v>
          </cell>
          <cell r="O71">
            <v>125.06666666666666</v>
          </cell>
          <cell r="P71">
            <v>3735</v>
          </cell>
          <cell r="Q71">
            <v>120.48387096774194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V71">
            <v>26412</v>
          </cell>
          <cell r="W71">
            <v>2808</v>
          </cell>
          <cell r="X71">
            <v>36732</v>
          </cell>
          <cell r="Y71">
            <v>2710942</v>
          </cell>
          <cell r="Z71">
            <v>1845809</v>
          </cell>
          <cell r="AA71">
            <v>599286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  <cell r="B72">
            <v>30960.998781081762</v>
          </cell>
          <cell r="C72">
            <v>28946.002215521356</v>
          </cell>
          <cell r="D72">
            <v>57.1</v>
          </cell>
          <cell r="E72">
            <v>2014.9965655604076</v>
          </cell>
          <cell r="F72">
            <v>3910</v>
          </cell>
          <cell r="G72">
            <v>31684</v>
          </cell>
          <cell r="H72">
            <v>243712.99870000739</v>
          </cell>
          <cell r="I72">
            <v>0</v>
          </cell>
          <cell r="J72">
            <v>204849.99978242212</v>
          </cell>
          <cell r="K72" t="str">
            <v xml:space="preserve"> </v>
          </cell>
          <cell r="L72">
            <v>9857.0049073922382</v>
          </cell>
          <cell r="M72">
            <v>944.59918818737219</v>
          </cell>
          <cell r="N72">
            <v>6187.998266794848</v>
          </cell>
          <cell r="O72">
            <v>0</v>
          </cell>
          <cell r="P72">
            <v>22817.995743398205</v>
          </cell>
          <cell r="R72" t="str">
            <v>OCT</v>
          </cell>
          <cell r="S72">
            <v>65367</v>
          </cell>
          <cell r="T72">
            <v>37375</v>
          </cell>
          <cell r="U72">
            <v>67.099999999999994</v>
          </cell>
          <cell r="V72">
            <v>27992</v>
          </cell>
          <cell r="W72">
            <v>3024</v>
          </cell>
          <cell r="X72">
            <v>39834</v>
          </cell>
          <cell r="Y72">
            <v>2774676</v>
          </cell>
          <cell r="Z72">
            <v>2003707</v>
          </cell>
          <cell r="AA72">
            <v>472558</v>
          </cell>
          <cell r="AB72">
            <v>0</v>
          </cell>
          <cell r="AC72">
            <v>125757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58.1</v>
          </cell>
          <cell r="E73">
            <v>1785.3742197492429</v>
          </cell>
          <cell r="F73">
            <v>5117.4369563596811</v>
          </cell>
          <cell r="G73">
            <v>23372</v>
          </cell>
          <cell r="H73">
            <v>182803.54499216226</v>
          </cell>
          <cell r="I73">
            <v>0</v>
          </cell>
          <cell r="J73">
            <v>147290.59945180081</v>
          </cell>
          <cell r="K73" t="str">
            <v xml:space="preserve"> </v>
          </cell>
          <cell r="L73">
            <v>8620.2312954717636</v>
          </cell>
          <cell r="M73">
            <v>891.84832174788926</v>
          </cell>
          <cell r="N73">
            <v>4192.8349347038411</v>
          </cell>
          <cell r="O73">
            <v>0</v>
          </cell>
          <cell r="P73">
            <v>22699.879310185854</v>
          </cell>
          <cell r="R73" t="str">
            <v>NOV</v>
          </cell>
          <cell r="S73">
            <v>62953</v>
          </cell>
          <cell r="T73">
            <v>36434</v>
          </cell>
          <cell r="U73">
            <v>67.3</v>
          </cell>
          <cell r="V73">
            <v>26519</v>
          </cell>
          <cell r="W73">
            <v>3207</v>
          </cell>
          <cell r="X73">
            <v>67769</v>
          </cell>
          <cell r="Y73">
            <v>2670382</v>
          </cell>
          <cell r="Z73">
            <v>2073158</v>
          </cell>
          <cell r="AA73">
            <v>299812</v>
          </cell>
          <cell r="AB73">
            <v>0</v>
          </cell>
          <cell r="AC73">
            <v>123614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82803.54499216226</v>
          </cell>
          <cell r="I74">
            <v>0</v>
          </cell>
          <cell r="J74">
            <v>147290.59945180081</v>
          </cell>
          <cell r="K74" t="str">
            <v xml:space="preserve"> </v>
          </cell>
          <cell r="L74">
            <v>8620.2312954717636</v>
          </cell>
          <cell r="M74">
            <v>891.84832174788926</v>
          </cell>
          <cell r="N74">
            <v>4192.8349347038411</v>
          </cell>
          <cell r="O74">
            <v>0</v>
          </cell>
          <cell r="P74">
            <v>22699.879310185854</v>
          </cell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670382</v>
          </cell>
          <cell r="Z74">
            <v>2073158</v>
          </cell>
          <cell r="AA74">
            <v>299812</v>
          </cell>
          <cell r="AB74">
            <v>0</v>
          </cell>
          <cell r="AC74">
            <v>123614</v>
          </cell>
        </row>
        <row r="75">
          <cell r="A75" t="str">
            <v>TOTAL DONG WON</v>
          </cell>
          <cell r="B75">
            <v>167973.38540192868</v>
          </cell>
          <cell r="C75">
            <v>159922.20357543841</v>
          </cell>
          <cell r="D75">
            <v>64.2</v>
          </cell>
          <cell r="E75">
            <v>8051.1818264902777</v>
          </cell>
          <cell r="F75">
            <v>9599.4369563596811</v>
          </cell>
          <cell r="G75">
            <v>126901</v>
          </cell>
          <cell r="H75">
            <v>1193221.6254927712</v>
          </cell>
          <cell r="I75">
            <v>0</v>
          </cell>
          <cell r="J75">
            <v>965343.14005741233</v>
          </cell>
          <cell r="K75">
            <v>0</v>
          </cell>
          <cell r="L75">
            <v>52201.549097566516</v>
          </cell>
          <cell r="M75">
            <v>5647.2519479297298</v>
          </cell>
          <cell r="N75">
            <v>33385.606594076671</v>
          </cell>
          <cell r="O75">
            <v>0</v>
          </cell>
          <cell r="P75">
            <v>142291.32974371567</v>
          </cell>
          <cell r="R75" t="str">
            <v>TOTAL</v>
          </cell>
          <cell r="S75">
            <v>745681</v>
          </cell>
          <cell r="T75">
            <v>447418</v>
          </cell>
          <cell r="U75">
            <v>62.197580645161281</v>
          </cell>
          <cell r="V75">
            <v>298263</v>
          </cell>
          <cell r="W75">
            <v>26903</v>
          </cell>
          <cell r="X75">
            <v>528322.5</v>
          </cell>
          <cell r="Y75">
            <v>32839728</v>
          </cell>
          <cell r="Z75">
            <v>25230255</v>
          </cell>
          <cell r="AA75">
            <v>4112538</v>
          </cell>
          <cell r="AB75">
            <v>0</v>
          </cell>
          <cell r="AC75">
            <v>1572387</v>
          </cell>
        </row>
        <row r="76">
          <cell r="A76" t="str">
            <v xml:space="preserve">  T E S O R O   BOLIVIA PETROLEUM Co.</v>
          </cell>
          <cell r="B76" t="str">
            <v>PALMAR</v>
          </cell>
          <cell r="C76" t="str">
            <v>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30</v>
          </cell>
          <cell r="O76">
            <v>34.333333333333336</v>
          </cell>
          <cell r="P76">
            <v>1231</v>
          </cell>
          <cell r="R76">
            <v>1793</v>
          </cell>
          <cell r="S76">
            <v>57.838709677419352</v>
          </cell>
          <cell r="T76">
            <v>2604</v>
          </cell>
          <cell r="U76">
            <v>86.8</v>
          </cell>
          <cell r="V76">
            <v>221</v>
          </cell>
          <cell r="W76">
            <v>7.129032258064516</v>
          </cell>
          <cell r="X76">
            <v>114</v>
          </cell>
          <cell r="Y76">
            <v>3.8</v>
          </cell>
          <cell r="Z76">
            <v>2922</v>
          </cell>
          <cell r="AA76">
            <v>94.258064516129039</v>
          </cell>
          <cell r="AB76">
            <v>9915</v>
          </cell>
          <cell r="AC76">
            <v>27.164383561643834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5063</v>
          </cell>
          <cell r="E77">
            <v>485.90322580645159</v>
          </cell>
          <cell r="F77">
            <v>14101</v>
          </cell>
          <cell r="G77">
            <v>503.60714285714283</v>
          </cell>
          <cell r="H77">
            <v>15380</v>
          </cell>
          <cell r="I77">
            <v>496.12903225806451</v>
          </cell>
          <cell r="J77">
            <v>14559</v>
          </cell>
          <cell r="K77">
            <v>485.3</v>
          </cell>
          <cell r="L77">
            <v>15032</v>
          </cell>
          <cell r="M77">
            <v>484.90322580645159</v>
          </cell>
          <cell r="N77">
            <v>15189</v>
          </cell>
          <cell r="O77">
            <v>506.3</v>
          </cell>
          <cell r="P77">
            <v>4096</v>
          </cell>
          <cell r="R77" t="str">
            <v>VUELTA GRANDE   -   PLANTA (E)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590</v>
          </cell>
          <cell r="E78">
            <v>148.06451612903226</v>
          </cell>
          <cell r="F78">
            <v>3609</v>
          </cell>
          <cell r="G78">
            <v>128.89285714285714</v>
          </cell>
          <cell r="H78">
            <v>4240</v>
          </cell>
          <cell r="I78">
            <v>136.7741935483871</v>
          </cell>
          <cell r="J78">
            <v>3609</v>
          </cell>
          <cell r="K78">
            <v>120.3</v>
          </cell>
          <cell r="L78">
            <v>3337</v>
          </cell>
          <cell r="M78">
            <v>107.64516129032258</v>
          </cell>
          <cell r="N78">
            <v>2957</v>
          </cell>
          <cell r="O78">
            <v>98.566666666666663</v>
          </cell>
          <cell r="P78">
            <v>3183</v>
          </cell>
          <cell r="Q78">
            <v>102.6774193548387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V78">
            <v>3078</v>
          </cell>
          <cell r="W78">
            <v>99.290322580645167</v>
          </cell>
          <cell r="Y78" t="str">
            <v>G A S    EN    MPC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 t="str">
            <v>DENS.</v>
          </cell>
          <cell r="E79" t="str">
            <v>GASO-</v>
          </cell>
          <cell r="F79" t="str">
            <v>AGUA</v>
          </cell>
          <cell r="G79" t="str">
            <v>PET.</v>
          </cell>
          <cell r="H79" t="str">
            <v>PRO-</v>
          </cell>
          <cell r="I79" t="str">
            <v>INYEC-</v>
          </cell>
          <cell r="J79" t="str">
            <v xml:space="preserve">ENT. </v>
          </cell>
          <cell r="K79" t="str">
            <v>ENT.</v>
          </cell>
          <cell r="L79" t="str">
            <v>LICUA-</v>
          </cell>
          <cell r="M79" t="str">
            <v>GLP</v>
          </cell>
          <cell r="N79" t="str">
            <v>COM-</v>
          </cell>
          <cell r="O79" t="str">
            <v>RESI-</v>
          </cell>
          <cell r="P79" t="str">
            <v>QUEMA-</v>
          </cell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</row>
        <row r="80">
          <cell r="A80" t="str">
            <v>TOTAL TESORO</v>
          </cell>
          <cell r="B80" t="str">
            <v>DUC.</v>
          </cell>
          <cell r="C80" t="str">
            <v>COND.</v>
          </cell>
          <cell r="D80">
            <v>4590</v>
          </cell>
          <cell r="E80">
            <v>148.06451612903226</v>
          </cell>
          <cell r="F80">
            <v>3609</v>
          </cell>
          <cell r="G80">
            <v>128.89285714285714</v>
          </cell>
          <cell r="H80">
            <v>4240</v>
          </cell>
          <cell r="I80">
            <v>136.7741935483871</v>
          </cell>
          <cell r="J80">
            <v>3609</v>
          </cell>
          <cell r="K80">
            <v>120.3</v>
          </cell>
          <cell r="L80">
            <v>3337</v>
          </cell>
          <cell r="M80">
            <v>107.64516129032258</v>
          </cell>
          <cell r="N80">
            <v>2957</v>
          </cell>
          <cell r="O80">
            <v>98.566666666666663</v>
          </cell>
          <cell r="P80">
            <v>3183</v>
          </cell>
          <cell r="Q80">
            <v>102.6774193548387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V80" t="str">
            <v>LINA</v>
          </cell>
          <cell r="W80">
            <v>79.139354838709664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  <cell r="B81">
            <v>11179</v>
          </cell>
          <cell r="C81">
            <v>0</v>
          </cell>
          <cell r="D81">
            <v>0</v>
          </cell>
          <cell r="E81">
            <v>1117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 t="str">
            <v xml:space="preserve"> </v>
          </cell>
          <cell r="L81">
            <v>0</v>
          </cell>
          <cell r="M81">
            <v>7958.6</v>
          </cell>
          <cell r="N81">
            <v>0</v>
          </cell>
          <cell r="O81">
            <v>0</v>
          </cell>
          <cell r="P81">
            <v>0</v>
          </cell>
          <cell r="R81" t="str">
            <v>ENE</v>
          </cell>
          <cell r="S81">
            <v>29216</v>
          </cell>
          <cell r="T81">
            <v>0</v>
          </cell>
          <cell r="U81">
            <v>0</v>
          </cell>
          <cell r="V81">
            <v>29216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 t="str">
            <v xml:space="preserve"> </v>
          </cell>
          <cell r="AC81">
            <v>0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651</v>
          </cell>
          <cell r="E82">
            <v>21</v>
          </cell>
          <cell r="F82">
            <v>599</v>
          </cell>
          <cell r="G82">
            <v>21.392857142857142</v>
          </cell>
          <cell r="H82">
            <v>655</v>
          </cell>
          <cell r="I82">
            <v>21.129032258064516</v>
          </cell>
          <cell r="J82">
            <v>637</v>
          </cell>
          <cell r="K82">
            <v>21.233333333333334</v>
          </cell>
          <cell r="L82">
            <v>655</v>
          </cell>
          <cell r="M82">
            <v>21.129032258064516</v>
          </cell>
          <cell r="N82">
            <v>630</v>
          </cell>
          <cell r="O82">
            <v>21</v>
          </cell>
          <cell r="P82">
            <v>647</v>
          </cell>
          <cell r="Q82">
            <v>20.870967741935484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V82">
            <v>26323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0</v>
          </cell>
          <cell r="E83">
            <v>11449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 t="str">
            <v xml:space="preserve"> </v>
          </cell>
          <cell r="L83">
            <v>0</v>
          </cell>
          <cell r="M83">
            <v>8662.99</v>
          </cell>
          <cell r="N83">
            <v>0</v>
          </cell>
          <cell r="O83">
            <v>0</v>
          </cell>
          <cell r="P83">
            <v>0</v>
          </cell>
          <cell r="R83" t="str">
            <v>MAR</v>
          </cell>
          <cell r="S83">
            <v>26697</v>
          </cell>
          <cell r="T83">
            <v>0</v>
          </cell>
          <cell r="U83">
            <v>0</v>
          </cell>
          <cell r="V83">
            <v>26697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 t="str">
            <v xml:space="preserve"> </v>
          </cell>
          <cell r="AC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0</v>
          </cell>
          <cell r="E84">
            <v>9718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 t="str">
            <v xml:space="preserve"> </v>
          </cell>
          <cell r="L84">
            <v>0</v>
          </cell>
          <cell r="M84">
            <v>5645.5999999999995</v>
          </cell>
          <cell r="N84">
            <v>0</v>
          </cell>
          <cell r="O84">
            <v>0</v>
          </cell>
          <cell r="P84">
            <v>0</v>
          </cell>
          <cell r="R84" t="str">
            <v>ABR</v>
          </cell>
          <cell r="S84">
            <v>28487</v>
          </cell>
          <cell r="T84">
            <v>0</v>
          </cell>
          <cell r="U84">
            <v>0</v>
          </cell>
          <cell r="V84">
            <v>28487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 t="str">
            <v xml:space="preserve"> </v>
          </cell>
          <cell r="AC84">
            <v>0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0</v>
          </cell>
          <cell r="E85">
            <v>1057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 t="str">
            <v xml:space="preserve"> </v>
          </cell>
          <cell r="L85">
            <v>0</v>
          </cell>
          <cell r="M85">
            <v>8340.7000000000007</v>
          </cell>
          <cell r="N85">
            <v>0</v>
          </cell>
          <cell r="O85">
            <v>0</v>
          </cell>
          <cell r="P85">
            <v>0</v>
          </cell>
          <cell r="R85" t="str">
            <v>MAY</v>
          </cell>
          <cell r="S85">
            <v>27532</v>
          </cell>
          <cell r="T85">
            <v>0</v>
          </cell>
          <cell r="U85">
            <v>0</v>
          </cell>
          <cell r="V85">
            <v>27532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 t="str">
            <v xml:space="preserve"> </v>
          </cell>
          <cell r="AC85">
            <v>0</v>
          </cell>
        </row>
        <row r="86">
          <cell r="A86" t="str">
            <v>TOTAL MENORES</v>
          </cell>
          <cell r="B86">
            <v>10065</v>
          </cell>
          <cell r="C86">
            <v>0</v>
          </cell>
          <cell r="D86">
            <v>651</v>
          </cell>
          <cell r="E86">
            <v>21</v>
          </cell>
          <cell r="F86">
            <v>599</v>
          </cell>
          <cell r="G86">
            <v>21.392857142857142</v>
          </cell>
          <cell r="H86">
            <v>655</v>
          </cell>
          <cell r="I86">
            <v>21.129032258064516</v>
          </cell>
          <cell r="J86">
            <v>637</v>
          </cell>
          <cell r="K86">
            <v>21.233333333333334</v>
          </cell>
          <cell r="L86">
            <v>655</v>
          </cell>
          <cell r="M86">
            <v>21.129032258064516</v>
          </cell>
          <cell r="N86">
            <v>630</v>
          </cell>
          <cell r="O86">
            <v>21</v>
          </cell>
          <cell r="P86">
            <v>647</v>
          </cell>
          <cell r="Q86">
            <v>20.870967741935484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V86">
            <v>25446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B87">
            <v>10852.15</v>
          </cell>
          <cell r="C87">
            <v>0</v>
          </cell>
          <cell r="D87">
            <v>58487.18</v>
          </cell>
          <cell r="E87">
            <v>1886.6832258064517</v>
          </cell>
          <cell r="F87">
            <v>61884.246945890161</v>
          </cell>
          <cell r="G87">
            <v>2210.1516766389345</v>
          </cell>
          <cell r="H87">
            <v>68078.084124946254</v>
          </cell>
          <cell r="I87">
            <v>2196.0672298369759</v>
          </cell>
          <cell r="J87">
            <v>88279.807979224715</v>
          </cell>
          <cell r="K87">
            <v>2942.660265974157</v>
          </cell>
          <cell r="L87">
            <v>103349.61913862613</v>
          </cell>
          <cell r="M87">
            <v>3333.8586818911658</v>
          </cell>
          <cell r="N87">
            <v>103167.78681246942</v>
          </cell>
          <cell r="O87">
            <v>3438.9262270823142</v>
          </cell>
          <cell r="P87">
            <v>96976.613822362124</v>
          </cell>
          <cell r="Q87">
            <v>3128.2778652374877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V87">
            <v>2655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B88">
            <v>11176</v>
          </cell>
          <cell r="C88">
            <v>0</v>
          </cell>
          <cell r="D88">
            <v>344891.3</v>
          </cell>
          <cell r="E88">
            <v>11125.525806451613</v>
          </cell>
          <cell r="F88">
            <v>287575.52305410983</v>
          </cell>
          <cell r="G88">
            <v>10270.554394789637</v>
          </cell>
          <cell r="H88">
            <v>298013.91587505373</v>
          </cell>
          <cell r="I88">
            <v>9613.3521250017329</v>
          </cell>
          <cell r="J88">
            <v>282705.19202077528</v>
          </cell>
          <cell r="K88">
            <v>9423.5064006925113</v>
          </cell>
          <cell r="L88">
            <v>326156.47591492441</v>
          </cell>
          <cell r="M88">
            <v>10521.176642416916</v>
          </cell>
          <cell r="N88">
            <v>321960.64162438316</v>
          </cell>
          <cell r="O88">
            <v>10732.021387479439</v>
          </cell>
          <cell r="P88">
            <v>345147.7968104679</v>
          </cell>
          <cell r="Q88">
            <v>11133.799897111869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V88">
            <v>27089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B89">
            <v>11913</v>
          </cell>
          <cell r="C89">
            <v>0</v>
          </cell>
          <cell r="D89">
            <v>403378.48</v>
          </cell>
          <cell r="E89">
            <v>13012.209032258064</v>
          </cell>
          <cell r="F89">
            <v>349459.77</v>
          </cell>
          <cell r="G89">
            <v>12480.706071428573</v>
          </cell>
          <cell r="H89">
            <v>366092</v>
          </cell>
          <cell r="I89">
            <v>11809.41935483871</v>
          </cell>
          <cell r="J89">
            <v>370985</v>
          </cell>
          <cell r="K89">
            <v>12366.166666666668</v>
          </cell>
          <cell r="L89">
            <v>429506.09505355055</v>
          </cell>
          <cell r="M89">
            <v>13855.035324308083</v>
          </cell>
          <cell r="N89">
            <v>425128.42843685258</v>
          </cell>
          <cell r="O89">
            <v>14170.947614561754</v>
          </cell>
          <cell r="P89">
            <v>442124.41063283</v>
          </cell>
          <cell r="Q89">
            <v>14262.077762349354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V89">
            <v>26412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 t="e">
            <v>#REF!</v>
          </cell>
          <cell r="AC89" t="e">
            <v>#REF!</v>
          </cell>
        </row>
      </sheetData>
      <sheetData sheetId="53" refreshError="1"/>
      <sheetData sheetId="54" refreshError="1"/>
      <sheetData sheetId="55" refreshError="1">
        <row r="5">
          <cell r="A5" t="str">
            <v>ÑUPUCO   -   ÑPC (N)</v>
          </cell>
        </row>
        <row r="6">
          <cell r="B6" t="str">
            <v>L I Q U I D O S  EN BBLS</v>
          </cell>
          <cell r="H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ENE</v>
          </cell>
          <cell r="E7" t="str">
            <v>GASO-</v>
          </cell>
          <cell r="F7" t="str">
            <v>FEB</v>
          </cell>
          <cell r="G7" t="str">
            <v>PET.</v>
          </cell>
          <cell r="H7" t="str">
            <v>MAR</v>
          </cell>
          <cell r="I7" t="str">
            <v>INYEC-</v>
          </cell>
          <cell r="J7" t="str">
            <v>ABR</v>
          </cell>
          <cell r="K7" t="str">
            <v>ENT.</v>
          </cell>
          <cell r="L7" t="str">
            <v>MAY</v>
          </cell>
          <cell r="M7" t="str">
            <v>GLP</v>
          </cell>
          <cell r="N7" t="str">
            <v>JUN</v>
          </cell>
          <cell r="O7" t="str">
            <v>RESI-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B8" t="str">
            <v>DUC.</v>
          </cell>
          <cell r="C8" t="str">
            <v>COND.</v>
          </cell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CM</v>
          </cell>
          <cell r="U8" t="str">
            <v>MCD</v>
          </cell>
          <cell r="V8" t="str">
            <v>MCM</v>
          </cell>
          <cell r="W8" t="str">
            <v>MCD</v>
          </cell>
          <cell r="X8" t="str">
            <v>MCM</v>
          </cell>
          <cell r="Y8" t="str">
            <v>MCD</v>
          </cell>
          <cell r="Z8" t="str">
            <v>MCM</v>
          </cell>
          <cell r="AA8" t="str">
            <v>MC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  <cell r="B9">
            <v>19272.97</v>
          </cell>
          <cell r="C9">
            <v>15927.63</v>
          </cell>
          <cell r="D9">
            <v>70.900000000000006</v>
          </cell>
          <cell r="E9">
            <v>3345.34</v>
          </cell>
          <cell r="F9">
            <v>285</v>
          </cell>
          <cell r="G9">
            <v>0</v>
          </cell>
          <cell r="H9">
            <v>738923.14999999991</v>
          </cell>
          <cell r="I9">
            <v>0</v>
          </cell>
          <cell r="J9">
            <v>727337.75</v>
          </cell>
          <cell r="K9">
            <v>0</v>
          </cell>
          <cell r="L9">
            <v>3473.2</v>
          </cell>
          <cell r="M9">
            <v>0</v>
          </cell>
          <cell r="N9">
            <v>7955.38</v>
          </cell>
          <cell r="O9">
            <v>0</v>
          </cell>
          <cell r="P9">
            <v>156.82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3219.34</v>
          </cell>
          <cell r="M10">
            <v>0</v>
          </cell>
          <cell r="N10">
            <v>7520.77</v>
          </cell>
          <cell r="O10">
            <v>0</v>
          </cell>
          <cell r="P10">
            <v>0</v>
          </cell>
          <cell r="AB10">
            <v>0</v>
          </cell>
          <cell r="AC10">
            <v>0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2842</v>
          </cell>
          <cell r="E11">
            <v>91.677419354838705</v>
          </cell>
          <cell r="F11">
            <v>3642</v>
          </cell>
          <cell r="G11">
            <v>130.07142857142858</v>
          </cell>
          <cell r="H11">
            <v>2267</v>
          </cell>
          <cell r="I11">
            <v>73.129032258064512</v>
          </cell>
          <cell r="J11">
            <v>2300</v>
          </cell>
          <cell r="K11">
            <v>76.666666666666671</v>
          </cell>
          <cell r="L11">
            <v>2193</v>
          </cell>
          <cell r="M11">
            <v>70.741935483870961</v>
          </cell>
          <cell r="N11">
            <v>3336</v>
          </cell>
          <cell r="O11">
            <v>111.2</v>
          </cell>
          <cell r="P11">
            <v>3578</v>
          </cell>
          <cell r="Q11">
            <v>115.41935483870968</v>
          </cell>
          <cell r="R11">
            <v>5908</v>
          </cell>
          <cell r="S11">
            <v>190.58064516129033</v>
          </cell>
          <cell r="T11">
            <v>6050</v>
          </cell>
          <cell r="U11">
            <v>201.66666666666666</v>
          </cell>
          <cell r="V11">
            <v>6630</v>
          </cell>
          <cell r="W11">
            <v>213.87096774193549</v>
          </cell>
          <cell r="Z11">
            <v>98</v>
          </cell>
          <cell r="AA11">
            <v>3.161290322580645</v>
          </cell>
          <cell r="AB11">
            <v>38746</v>
          </cell>
          <cell r="AC11">
            <v>116.0059880239521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1154</v>
          </cell>
          <cell r="E12">
            <v>37.225806451612904</v>
          </cell>
          <cell r="F12">
            <v>254</v>
          </cell>
          <cell r="G12">
            <v>9.0714285714285712</v>
          </cell>
          <cell r="H12">
            <v>29342</v>
          </cell>
          <cell r="I12">
            <v>946.51612903225805</v>
          </cell>
          <cell r="J12">
            <v>3961</v>
          </cell>
          <cell r="K12">
            <v>132.03333333333333</v>
          </cell>
          <cell r="L12">
            <v>1514</v>
          </cell>
          <cell r="M12">
            <v>48.838709677419352</v>
          </cell>
          <cell r="N12">
            <v>3336</v>
          </cell>
          <cell r="O12">
            <v>111.2</v>
          </cell>
          <cell r="P12">
            <v>3578</v>
          </cell>
          <cell r="Q12">
            <v>115.41935483870968</v>
          </cell>
          <cell r="R12">
            <v>5908</v>
          </cell>
          <cell r="S12">
            <v>190.58064516129033</v>
          </cell>
          <cell r="T12">
            <v>6050</v>
          </cell>
          <cell r="U12">
            <v>201.66666666666666</v>
          </cell>
          <cell r="V12">
            <v>6630</v>
          </cell>
          <cell r="W12">
            <v>213.87096774193549</v>
          </cell>
          <cell r="X12">
            <v>6583</v>
          </cell>
          <cell r="Y12">
            <v>219.43333333333334</v>
          </cell>
          <cell r="Z12">
            <v>7489</v>
          </cell>
          <cell r="AA12">
            <v>241.58064516129033</v>
          </cell>
          <cell r="AB12">
            <v>36225</v>
          </cell>
          <cell r="AC12">
            <v>108.45808383233533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4976</v>
          </cell>
          <cell r="E13">
            <v>160.51612903225808</v>
          </cell>
          <cell r="F13">
            <v>4247</v>
          </cell>
          <cell r="G13">
            <v>151.67857142857142</v>
          </cell>
          <cell r="H13">
            <v>774</v>
          </cell>
          <cell r="I13">
            <v>24.967741935483872</v>
          </cell>
          <cell r="J13">
            <v>3961</v>
          </cell>
          <cell r="K13">
            <v>132.03333333333333</v>
          </cell>
          <cell r="L13">
            <v>1514</v>
          </cell>
          <cell r="M13">
            <v>48.838709677419352</v>
          </cell>
          <cell r="N13">
            <v>8418</v>
          </cell>
          <cell r="O13">
            <v>0</v>
          </cell>
          <cell r="P13">
            <v>608</v>
          </cell>
          <cell r="Q13">
            <v>19.612903225806452</v>
          </cell>
          <cell r="R13">
            <v>245</v>
          </cell>
          <cell r="S13">
            <v>7.903225806451613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7057</v>
          </cell>
          <cell r="Y13">
            <v>235.23333333333332</v>
          </cell>
          <cell r="Z13">
            <v>0</v>
          </cell>
          <cell r="AA13">
            <v>0</v>
          </cell>
          <cell r="AB13">
            <v>10850</v>
          </cell>
          <cell r="AC13">
            <v>32.485029940119759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3410</v>
          </cell>
          <cell r="E14">
            <v>110</v>
          </cell>
          <cell r="F14">
            <v>3080</v>
          </cell>
          <cell r="G14">
            <v>110</v>
          </cell>
          <cell r="H14">
            <v>3410</v>
          </cell>
          <cell r="I14">
            <v>110</v>
          </cell>
          <cell r="J14">
            <v>3300</v>
          </cell>
          <cell r="K14">
            <v>110</v>
          </cell>
          <cell r="L14">
            <v>3410</v>
          </cell>
          <cell r="M14">
            <v>110</v>
          </cell>
          <cell r="N14">
            <v>3300</v>
          </cell>
          <cell r="O14">
            <v>110</v>
          </cell>
          <cell r="P14">
            <v>608</v>
          </cell>
          <cell r="Q14">
            <v>19.612903225806452</v>
          </cell>
          <cell r="R14">
            <v>245</v>
          </cell>
          <cell r="S14">
            <v>7.903225806451613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20790</v>
          </cell>
          <cell r="AC14">
            <v>62.245508982035929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14805</v>
          </cell>
          <cell r="E15">
            <v>477.58064516129031</v>
          </cell>
          <cell r="F15">
            <v>14650</v>
          </cell>
          <cell r="G15">
            <v>523.21428571428567</v>
          </cell>
          <cell r="H15">
            <v>14650</v>
          </cell>
          <cell r="I15">
            <v>472.58064516129031</v>
          </cell>
          <cell r="J15">
            <v>10956</v>
          </cell>
          <cell r="K15">
            <v>365.2</v>
          </cell>
          <cell r="L15">
            <v>8712</v>
          </cell>
          <cell r="M15">
            <v>281.03225806451616</v>
          </cell>
          <cell r="N15">
            <v>10522</v>
          </cell>
          <cell r="O15">
            <v>350.73333333333335</v>
          </cell>
          <cell r="P15">
            <v>15623</v>
          </cell>
          <cell r="Q15">
            <v>503.96774193548384</v>
          </cell>
          <cell r="R15">
            <v>15435</v>
          </cell>
          <cell r="S15">
            <v>497.90322580645159</v>
          </cell>
          <cell r="T15">
            <v>17740</v>
          </cell>
          <cell r="U15">
            <v>591.33333333333337</v>
          </cell>
          <cell r="V15">
            <v>20044</v>
          </cell>
          <cell r="W15">
            <v>646.58064516129036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143137</v>
          </cell>
          <cell r="AC15">
            <v>428.55389221556885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14805</v>
          </cell>
          <cell r="E16">
            <v>477.58064516129031</v>
          </cell>
          <cell r="F16">
            <v>14650</v>
          </cell>
          <cell r="G16">
            <v>523.21428571428567</v>
          </cell>
          <cell r="H16">
            <v>14650</v>
          </cell>
          <cell r="I16">
            <v>472.58064516129031</v>
          </cell>
          <cell r="J16">
            <v>10956</v>
          </cell>
          <cell r="K16">
            <v>365.2</v>
          </cell>
          <cell r="L16">
            <v>8712</v>
          </cell>
          <cell r="M16">
            <v>281.03225806451616</v>
          </cell>
          <cell r="N16">
            <v>10522</v>
          </cell>
          <cell r="O16">
            <v>350.73333333333335</v>
          </cell>
          <cell r="P16">
            <v>0</v>
          </cell>
          <cell r="Q16">
            <v>0</v>
          </cell>
          <cell r="R16">
            <v>6115</v>
          </cell>
          <cell r="S16">
            <v>197.25806451612902</v>
          </cell>
          <cell r="T16">
            <v>15658</v>
          </cell>
          <cell r="U16">
            <v>521.93333333333328</v>
          </cell>
          <cell r="V16">
            <v>0</v>
          </cell>
          <cell r="W16">
            <v>0</v>
          </cell>
          <cell r="X16">
            <v>14623</v>
          </cell>
          <cell r="Y16">
            <v>487.43333333333334</v>
          </cell>
          <cell r="Z16">
            <v>14652</v>
          </cell>
          <cell r="AA16">
            <v>472.64516129032256</v>
          </cell>
          <cell r="AB16">
            <v>21773</v>
          </cell>
          <cell r="AC16">
            <v>65.188622754491021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449</v>
          </cell>
          <cell r="E17">
            <v>14.483870967741936</v>
          </cell>
          <cell r="F17">
            <v>887</v>
          </cell>
          <cell r="G17">
            <v>0</v>
          </cell>
          <cell r="H17">
            <v>1660</v>
          </cell>
          <cell r="I17">
            <v>53.548387096774192</v>
          </cell>
          <cell r="J17">
            <v>341.41428481776154</v>
          </cell>
          <cell r="K17">
            <v>11.380476160592051</v>
          </cell>
          <cell r="L17">
            <v>3899</v>
          </cell>
          <cell r="M17">
            <v>0</v>
          </cell>
          <cell r="N17">
            <v>9461</v>
          </cell>
          <cell r="O17">
            <v>0</v>
          </cell>
          <cell r="P17">
            <v>0</v>
          </cell>
          <cell r="Q17">
            <v>0</v>
          </cell>
          <cell r="R17">
            <v>6115</v>
          </cell>
          <cell r="S17">
            <v>197.25806451612902</v>
          </cell>
          <cell r="T17">
            <v>15658</v>
          </cell>
          <cell r="U17">
            <v>521.93333333333328</v>
          </cell>
          <cell r="V17">
            <v>0</v>
          </cell>
          <cell r="W17">
            <v>0</v>
          </cell>
          <cell r="X17">
            <v>150</v>
          </cell>
          <cell r="Y17">
            <v>5</v>
          </cell>
          <cell r="Z17">
            <v>1977</v>
          </cell>
          <cell r="AA17">
            <v>63.774193548387096</v>
          </cell>
          <cell r="AB17">
            <v>2450.4142848177617</v>
          </cell>
          <cell r="AC17">
            <v>7.3365697150232387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449</v>
          </cell>
          <cell r="E18">
            <v>14.483870967741936</v>
          </cell>
          <cell r="F18">
            <v>776</v>
          </cell>
          <cell r="G18">
            <v>26711.9</v>
          </cell>
          <cell r="H18">
            <v>36</v>
          </cell>
          <cell r="I18">
            <v>1.1612903225806452</v>
          </cell>
          <cell r="J18">
            <v>166.58571518223846</v>
          </cell>
          <cell r="K18">
            <v>5.5528571727412821</v>
          </cell>
          <cell r="L18">
            <v>4340</v>
          </cell>
          <cell r="M18">
            <v>0</v>
          </cell>
          <cell r="N18">
            <v>10206</v>
          </cell>
          <cell r="O18">
            <v>0</v>
          </cell>
          <cell r="P18">
            <v>0</v>
          </cell>
          <cell r="Z18">
            <v>2368.5528017095653</v>
          </cell>
          <cell r="AA18">
            <v>76.404929087405336</v>
          </cell>
          <cell r="AB18">
            <v>202.58571518223846</v>
          </cell>
          <cell r="AC18">
            <v>0.60654405743185169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36</v>
          </cell>
          <cell r="I19">
            <v>1.1612903225806452</v>
          </cell>
          <cell r="J19">
            <v>166.58571518223846</v>
          </cell>
          <cell r="K19">
            <v>5.552857172741282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 t="str">
            <v xml:space="preserve"> </v>
          </cell>
          <cell r="S19" t="e">
            <v>#VALUE!</v>
          </cell>
          <cell r="T19" t="str">
            <v xml:space="preserve"> </v>
          </cell>
          <cell r="U19" t="e">
            <v>#VALUE!</v>
          </cell>
          <cell r="V19" t="str">
            <v xml:space="preserve"> </v>
          </cell>
          <cell r="W19" t="e">
            <v>#VALUE!</v>
          </cell>
          <cell r="Z19">
            <v>2001</v>
          </cell>
          <cell r="AA19">
            <v>64.548387096774192</v>
          </cell>
          <cell r="AB19">
            <v>2203.5857151822383</v>
          </cell>
          <cell r="AC19">
            <v>6.0372211374855844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38998</v>
          </cell>
          <cell r="E20">
            <v>1258</v>
          </cell>
          <cell r="F20">
            <v>31016</v>
          </cell>
          <cell r="G20">
            <v>1107.7142857142858</v>
          </cell>
          <cell r="H20">
            <v>33753</v>
          </cell>
          <cell r="I20">
            <v>1088.8064516129032</v>
          </cell>
          <cell r="J20">
            <v>26090</v>
          </cell>
          <cell r="K20">
            <v>869.66666666666663</v>
          </cell>
          <cell r="L20">
            <v>31899</v>
          </cell>
          <cell r="M20">
            <v>1029</v>
          </cell>
          <cell r="N20">
            <v>30650</v>
          </cell>
          <cell r="O20">
            <v>1021.6666666666666</v>
          </cell>
          <cell r="P20">
            <v>31480</v>
          </cell>
          <cell r="Q20">
            <v>1015.483870967742</v>
          </cell>
          <cell r="R20">
            <v>33392</v>
          </cell>
          <cell r="S20">
            <v>1077.1612903225807</v>
          </cell>
          <cell r="T20">
            <v>33122.808557045631</v>
          </cell>
          <cell r="U20">
            <v>1104.0936185681878</v>
          </cell>
          <cell r="V20">
            <v>57081.371588718648</v>
          </cell>
          <cell r="W20">
            <v>1841.3345673780209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347482.18014576432</v>
          </cell>
          <cell r="AC20">
            <v>1040.3658088196537</v>
          </cell>
        </row>
        <row r="21">
          <cell r="A21" t="str">
            <v>SIR</v>
          </cell>
          <cell r="B21" t="str">
            <v>SIRARI</v>
          </cell>
          <cell r="C21" t="str">
            <v xml:space="preserve">N </v>
          </cell>
          <cell r="D21">
            <v>38998</v>
          </cell>
          <cell r="E21">
            <v>1258</v>
          </cell>
          <cell r="F21">
            <v>31016</v>
          </cell>
          <cell r="G21">
            <v>1107.7142857142858</v>
          </cell>
          <cell r="H21">
            <v>33753</v>
          </cell>
          <cell r="I21">
            <v>1088.8064516129032</v>
          </cell>
          <cell r="J21">
            <v>26090</v>
          </cell>
          <cell r="K21">
            <v>869.66666666666663</v>
          </cell>
          <cell r="L21">
            <v>31899</v>
          </cell>
          <cell r="M21">
            <v>1029</v>
          </cell>
          <cell r="N21">
            <v>30650</v>
          </cell>
          <cell r="O21">
            <v>1021.6666666666666</v>
          </cell>
          <cell r="P21">
            <v>31480</v>
          </cell>
          <cell r="Q21">
            <v>1015.483870967742</v>
          </cell>
          <cell r="R21">
            <v>33392</v>
          </cell>
          <cell r="S21">
            <v>1077.1612903225807</v>
          </cell>
          <cell r="T21">
            <v>3617.1914429543658</v>
          </cell>
          <cell r="U21">
            <v>120.57304809847886</v>
          </cell>
          <cell r="V21">
            <v>5760.6284112813537</v>
          </cell>
          <cell r="W21">
            <v>185.8267229445598</v>
          </cell>
          <cell r="X21">
            <v>13631.142665555513</v>
          </cell>
          <cell r="Y21">
            <v>454.3714221851838</v>
          </cell>
          <cell r="Z21">
            <v>5945.0966979144723</v>
          </cell>
          <cell r="AA21">
            <v>191.77731283595071</v>
          </cell>
          <cell r="AB21">
            <v>9377.8198542357204</v>
          </cell>
          <cell r="AC21">
            <v>28.077304952801558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4942</v>
          </cell>
          <cell r="M22">
            <v>159.41935483870967</v>
          </cell>
          <cell r="N22">
            <v>3240</v>
          </cell>
          <cell r="O22">
            <v>108</v>
          </cell>
          <cell r="P22">
            <v>3591</v>
          </cell>
          <cell r="Q22">
            <v>115.83870967741936</v>
          </cell>
          <cell r="R22">
            <v>4357</v>
          </cell>
          <cell r="S22">
            <v>140.54838709677421</v>
          </cell>
          <cell r="T22">
            <v>3617.1914429543658</v>
          </cell>
          <cell r="U22">
            <v>120.57304809847886</v>
          </cell>
          <cell r="V22">
            <v>5760.6284112813537</v>
          </cell>
          <cell r="W22">
            <v>185.8267229445598</v>
          </cell>
          <cell r="X22">
            <v>1637.8573344444874</v>
          </cell>
          <cell r="Y22">
            <v>54.595244481482915</v>
          </cell>
          <cell r="Z22">
            <v>723.90330208552768</v>
          </cell>
          <cell r="AA22">
            <v>23.351719422113796</v>
          </cell>
          <cell r="AB22">
            <v>45592</v>
          </cell>
          <cell r="AC22">
            <v>136.50299401197606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57566</v>
          </cell>
          <cell r="E23">
            <v>1856.9677419354839</v>
          </cell>
          <cell r="F23">
            <v>41237</v>
          </cell>
          <cell r="G23">
            <v>1472.75</v>
          </cell>
          <cell r="H23">
            <v>34967</v>
          </cell>
          <cell r="I23">
            <v>1127.9677419354839</v>
          </cell>
          <cell r="J23">
            <v>46263</v>
          </cell>
          <cell r="K23">
            <v>1542.1</v>
          </cell>
          <cell r="L23">
            <v>127416</v>
          </cell>
          <cell r="M23">
            <v>4110.1935483870966</v>
          </cell>
          <cell r="N23">
            <v>37281</v>
          </cell>
          <cell r="O23">
            <v>1242.7</v>
          </cell>
          <cell r="P23">
            <v>84028</v>
          </cell>
          <cell r="Q23">
            <v>2710.5806451612902</v>
          </cell>
          <cell r="R23">
            <v>37602</v>
          </cell>
          <cell r="S23">
            <v>1212.9677419354839</v>
          </cell>
          <cell r="T23">
            <v>68701</v>
          </cell>
          <cell r="U23">
            <v>2290.0333333333333</v>
          </cell>
          <cell r="V23">
            <v>11021</v>
          </cell>
          <cell r="W23">
            <v>355.51612903225805</v>
          </cell>
          <cell r="X23">
            <v>4328</v>
          </cell>
          <cell r="Y23">
            <v>144.26666666666668</v>
          </cell>
          <cell r="Z23">
            <v>4551</v>
          </cell>
          <cell r="AA23">
            <v>146.80645161290323</v>
          </cell>
          <cell r="AB23">
            <v>546082</v>
          </cell>
          <cell r="AC23">
            <v>1634.9760479041915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40044</v>
          </cell>
          <cell r="Y24">
            <v>1334.8</v>
          </cell>
          <cell r="Z24">
            <v>43740</v>
          </cell>
          <cell r="AA24">
            <v>1410.9677419354839</v>
          </cell>
          <cell r="AB24">
            <v>629866</v>
          </cell>
          <cell r="AC24">
            <v>1725.6602739726027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6431.6026231369769</v>
          </cell>
          <cell r="M25">
            <v>207.47105235925733</v>
          </cell>
          <cell r="N25">
            <v>7114.1642841814519</v>
          </cell>
          <cell r="O25">
            <v>237.13880947271505</v>
          </cell>
          <cell r="P25">
            <v>677.63222583308118</v>
          </cell>
          <cell r="Q25">
            <v>21.859104059131649</v>
          </cell>
          <cell r="R25">
            <v>731.39300987487763</v>
          </cell>
          <cell r="S25">
            <v>23.593322899189602</v>
          </cell>
          <cell r="T25">
            <v>14984.0903178463</v>
          </cell>
          <cell r="U25">
            <v>499.46967726154332</v>
          </cell>
          <cell r="V25">
            <v>1084</v>
          </cell>
          <cell r="W25">
            <v>34.967741935483872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31022.882460872686</v>
          </cell>
          <cell r="AC25">
            <v>92.882881619379305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 t="str">
            <v>(º API)</v>
          </cell>
          <cell r="E26" t="str">
            <v>LINA</v>
          </cell>
          <cell r="G26" t="str">
            <v>ENT.</v>
          </cell>
          <cell r="H26" t="str">
            <v>DUC.</v>
          </cell>
          <cell r="I26" t="str">
            <v>CION</v>
          </cell>
          <cell r="J26" t="str">
            <v>GASOD.</v>
          </cell>
          <cell r="K26" t="str">
            <v>PROC.</v>
          </cell>
          <cell r="L26">
            <v>812.3973768630234</v>
          </cell>
          <cell r="M26">
            <v>26.206366995581401</v>
          </cell>
          <cell r="N26">
            <v>429.83571581854812</v>
          </cell>
          <cell r="O26">
            <v>14.327857193951605</v>
          </cell>
          <cell r="P26">
            <v>84.367774166918863</v>
          </cell>
          <cell r="Q26">
            <v>2.7215411021586728</v>
          </cell>
          <cell r="R26">
            <v>112.60699012512238</v>
          </cell>
          <cell r="S26">
            <v>3.6324835524233028</v>
          </cell>
          <cell r="T26">
            <v>1953.9096821537</v>
          </cell>
          <cell r="U26">
            <v>65.13032273845667</v>
          </cell>
          <cell r="V26">
            <v>0</v>
          </cell>
          <cell r="W26">
            <v>0</v>
          </cell>
          <cell r="X26">
            <v>681</v>
          </cell>
          <cell r="Y26">
            <v>22.7</v>
          </cell>
          <cell r="Z26">
            <v>6898</v>
          </cell>
          <cell r="AA26">
            <v>222.51612903225808</v>
          </cell>
          <cell r="AB26">
            <v>3393.1175391273127</v>
          </cell>
          <cell r="AC26">
            <v>10.159034548285367</v>
          </cell>
        </row>
        <row r="27">
          <cell r="A27" t="str">
            <v>TOTAL NUEVO</v>
          </cell>
          <cell r="B27" t="str">
            <v>YAPACANI</v>
          </cell>
          <cell r="C27" t="str">
            <v>N</v>
          </cell>
          <cell r="D27">
            <v>30891</v>
          </cell>
          <cell r="E27">
            <v>996.48387096774195</v>
          </cell>
          <cell r="F27">
            <v>29910</v>
          </cell>
          <cell r="G27">
            <v>1068.2142857142858</v>
          </cell>
          <cell r="H27">
            <v>57683</v>
          </cell>
          <cell r="I27">
            <v>1860.741935483871</v>
          </cell>
          <cell r="J27">
            <v>26486.585715182238</v>
          </cell>
          <cell r="K27">
            <v>882.88619050607463</v>
          </cell>
          <cell r="L27">
            <v>812.3973768630234</v>
          </cell>
          <cell r="M27">
            <v>26.206366995581401</v>
          </cell>
          <cell r="N27">
            <v>429.83571581854812</v>
          </cell>
          <cell r="O27">
            <v>14.327857193951605</v>
          </cell>
          <cell r="P27">
            <v>84.367774166918863</v>
          </cell>
          <cell r="Q27">
            <v>2.7215411021586728</v>
          </cell>
          <cell r="R27">
            <v>112.60699012512238</v>
          </cell>
          <cell r="S27">
            <v>3.6324835524233028</v>
          </cell>
          <cell r="T27">
            <v>1953.9096821537</v>
          </cell>
          <cell r="U27">
            <v>65.13032273845667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330086.52310854523</v>
          </cell>
          <cell r="AC27">
            <v>988.28300331899766</v>
          </cell>
        </row>
        <row r="28">
          <cell r="A28" t="str">
            <v>TOTAL EXISTENTE</v>
          </cell>
          <cell r="B28">
            <v>3268.8</v>
          </cell>
          <cell r="C28">
            <v>2532.4</v>
          </cell>
          <cell r="D28">
            <v>97013</v>
          </cell>
          <cell r="E28">
            <v>3129.4516129032259</v>
          </cell>
          <cell r="F28">
            <v>72253</v>
          </cell>
          <cell r="G28">
            <v>2580.4642857142858</v>
          </cell>
          <cell r="H28">
            <v>70380</v>
          </cell>
          <cell r="I28">
            <v>2270.3225806451615</v>
          </cell>
          <cell r="J28">
            <v>72694.414284817758</v>
          </cell>
          <cell r="K28">
            <v>2423.1471428272584</v>
          </cell>
          <cell r="L28">
            <v>165746.60262313698</v>
          </cell>
          <cell r="M28">
            <v>5346.6646007463542</v>
          </cell>
          <cell r="N28">
            <v>75045.164284181446</v>
          </cell>
          <cell r="O28">
            <v>2501.5054761393817</v>
          </cell>
          <cell r="P28">
            <v>116185.63222583308</v>
          </cell>
          <cell r="Q28">
            <v>3747.9236201881636</v>
          </cell>
          <cell r="R28">
            <v>71725.393009874882</v>
          </cell>
          <cell r="S28">
            <v>2313.7223551572542</v>
          </cell>
          <cell r="T28">
            <v>116807.89887489194</v>
          </cell>
          <cell r="U28">
            <v>3893.5966291630643</v>
          </cell>
          <cell r="V28">
            <v>69186.371588718641</v>
          </cell>
          <cell r="W28">
            <v>2231.8184383457624</v>
          </cell>
          <cell r="X28">
            <v>34378.857334444489</v>
          </cell>
          <cell r="Y28">
            <v>1145.9619111481495</v>
          </cell>
          <cell r="Z28">
            <v>31491.903302085528</v>
          </cell>
          <cell r="AA28">
            <v>1015.8678484543718</v>
          </cell>
          <cell r="AB28">
            <v>927037.47689145466</v>
          </cell>
          <cell r="AC28">
            <v>2775.5613080582475</v>
          </cell>
        </row>
        <row r="29">
          <cell r="A29" t="str">
            <v>TOTAL ANDINA</v>
          </cell>
          <cell r="B29">
            <v>3283.7</v>
          </cell>
          <cell r="C29">
            <v>2629.25</v>
          </cell>
          <cell r="D29">
            <v>127904</v>
          </cell>
          <cell r="E29">
            <v>4125.9354838709678</v>
          </cell>
          <cell r="F29">
            <v>102163</v>
          </cell>
          <cell r="G29">
            <v>3648.6785714285716</v>
          </cell>
          <cell r="H29">
            <v>128063</v>
          </cell>
          <cell r="I29">
            <v>4131.0645161290322</v>
          </cell>
          <cell r="J29">
            <v>99181</v>
          </cell>
          <cell r="K29">
            <v>3306.0333333333333</v>
          </cell>
          <cell r="L29">
            <v>187330</v>
          </cell>
          <cell r="M29">
            <v>6042.9032258064517</v>
          </cell>
          <cell r="N29">
            <v>95873</v>
          </cell>
          <cell r="O29">
            <v>3195.7666666666669</v>
          </cell>
          <cell r="P29">
            <v>140550</v>
          </cell>
          <cell r="Q29">
            <v>4533.8709677419356</v>
          </cell>
          <cell r="R29">
            <v>103898</v>
          </cell>
          <cell r="S29">
            <v>3351.5483870967741</v>
          </cell>
          <cell r="T29">
            <v>166010</v>
          </cell>
          <cell r="U29">
            <v>5533.666666666667</v>
          </cell>
          <cell r="V29">
            <v>106152</v>
          </cell>
          <cell r="W29">
            <v>3424.2580645161293</v>
          </cell>
          <cell r="X29">
            <v>54356.142665555511</v>
          </cell>
          <cell r="Y29">
            <v>1811.8714221851837</v>
          </cell>
          <cell r="Z29">
            <v>58951.649499624036</v>
          </cell>
          <cell r="AA29">
            <v>1901.666112891098</v>
          </cell>
          <cell r="AB29">
            <v>1257124</v>
          </cell>
          <cell r="AC29">
            <v>3763.8443113772455</v>
          </cell>
        </row>
        <row r="30">
          <cell r="A30" t="str">
            <v xml:space="preserve">   C H A C O   S .  A .</v>
          </cell>
          <cell r="B30">
            <v>2959.3599999999997</v>
          </cell>
          <cell r="C30">
            <v>2365.64</v>
          </cell>
          <cell r="D30">
            <v>127904</v>
          </cell>
          <cell r="E30">
            <v>4125.9354838709678</v>
          </cell>
          <cell r="F30">
            <v>102163</v>
          </cell>
          <cell r="G30">
            <v>3648.6785714285716</v>
          </cell>
          <cell r="H30">
            <v>128063</v>
          </cell>
          <cell r="I30">
            <v>4131.0645161290322</v>
          </cell>
          <cell r="J30">
            <v>99181</v>
          </cell>
          <cell r="K30">
            <v>3306.0333333333333</v>
          </cell>
          <cell r="L30">
            <v>187330</v>
          </cell>
          <cell r="M30">
            <v>6042.9032258064517</v>
          </cell>
          <cell r="N30">
            <v>95873</v>
          </cell>
          <cell r="O30">
            <v>3195.7666666666669</v>
          </cell>
          <cell r="P30">
            <v>140550</v>
          </cell>
          <cell r="Q30">
            <v>4533.8709677419356</v>
          </cell>
          <cell r="R30">
            <v>103898</v>
          </cell>
          <cell r="S30">
            <v>3351.5483870967741</v>
          </cell>
          <cell r="T30">
            <v>166010</v>
          </cell>
          <cell r="U30">
            <v>5533.666666666667</v>
          </cell>
          <cell r="V30">
            <v>106152</v>
          </cell>
          <cell r="W30">
            <v>3424.2580645161293</v>
          </cell>
          <cell r="X30">
            <v>88735</v>
          </cell>
          <cell r="Y30">
            <v>2957.8333333333335</v>
          </cell>
          <cell r="Z30">
            <v>90443.552801709564</v>
          </cell>
          <cell r="AA30">
            <v>2917.5339613454698</v>
          </cell>
          <cell r="AB30">
            <v>1436302.5528017096</v>
          </cell>
          <cell r="AC30">
            <v>3935.0754871279714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  <cell r="D31">
            <v>70.5</v>
          </cell>
          <cell r="E31">
            <v>662.87</v>
          </cell>
          <cell r="F31">
            <v>296</v>
          </cell>
          <cell r="G31">
            <v>3304.27</v>
          </cell>
          <cell r="H31">
            <v>134763</v>
          </cell>
          <cell r="I31">
            <v>0</v>
          </cell>
          <cell r="J31">
            <v>132465</v>
          </cell>
          <cell r="K31">
            <v>0</v>
          </cell>
          <cell r="L31">
            <v>712</v>
          </cell>
          <cell r="M31">
            <v>0</v>
          </cell>
          <cell r="N31">
            <v>1586</v>
          </cell>
          <cell r="O31">
            <v>0</v>
          </cell>
          <cell r="P31">
            <v>0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70.8</v>
          </cell>
          <cell r="E32">
            <v>522.93173920470542</v>
          </cell>
          <cell r="F32">
            <v>400</v>
          </cell>
          <cell r="G32">
            <v>0</v>
          </cell>
          <cell r="H32">
            <v>130998</v>
          </cell>
          <cell r="I32">
            <v>0</v>
          </cell>
          <cell r="J32">
            <v>127831.41900147576</v>
          </cell>
          <cell r="K32">
            <v>0</v>
          </cell>
          <cell r="L32">
            <v>1769.5380436805376</v>
          </cell>
          <cell r="M32">
            <v>0</v>
          </cell>
          <cell r="N32">
            <v>1397.0429548436998</v>
          </cell>
          <cell r="O32">
            <v>0</v>
          </cell>
          <cell r="P32">
            <v>0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275733.8</v>
          </cell>
          <cell r="E33">
            <v>8894.6387096774197</v>
          </cell>
          <cell r="F33">
            <v>315167</v>
          </cell>
          <cell r="G33">
            <v>11255.964285714286</v>
          </cell>
          <cell r="H33">
            <v>253173</v>
          </cell>
          <cell r="I33">
            <v>8166.8709677419356</v>
          </cell>
          <cell r="J33">
            <v>255416</v>
          </cell>
          <cell r="K33">
            <v>8513.8666666666668</v>
          </cell>
          <cell r="L33">
            <v>171267.12209773628</v>
          </cell>
          <cell r="M33">
            <v>5524.7458741205255</v>
          </cell>
          <cell r="N33">
            <v>132119.0009953707</v>
          </cell>
          <cell r="O33">
            <v>4403.9666998456905</v>
          </cell>
          <cell r="P33">
            <v>146995.12841066846</v>
          </cell>
          <cell r="Q33">
            <v>4741.7783358280149</v>
          </cell>
          <cell r="R33">
            <v>133917.6965289787</v>
          </cell>
          <cell r="S33">
            <v>4319.9256944831841</v>
          </cell>
          <cell r="T33">
            <v>63740.967749038406</v>
          </cell>
          <cell r="U33">
            <v>2124.6989249679468</v>
          </cell>
          <cell r="V33">
            <v>101116.00425660181</v>
          </cell>
          <cell r="W33">
            <v>3261.8065889226391</v>
          </cell>
          <cell r="AB33">
            <v>1848645.7200383947</v>
          </cell>
          <cell r="AC33">
            <v>5534.8674252646551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D34">
            <v>275733.8</v>
          </cell>
          <cell r="E34">
            <v>8894.6387096774197</v>
          </cell>
          <cell r="F34">
            <v>315167</v>
          </cell>
          <cell r="G34">
            <v>11255.964285714286</v>
          </cell>
          <cell r="H34">
            <v>21270</v>
          </cell>
          <cell r="I34">
            <v>686.12903225806451</v>
          </cell>
          <cell r="J34">
            <v>7279</v>
          </cell>
          <cell r="K34">
            <v>242.63333333333333</v>
          </cell>
          <cell r="L34">
            <v>7543.6220640020902</v>
          </cell>
          <cell r="M34">
            <v>243.34264722587389</v>
          </cell>
          <cell r="N34">
            <v>4519.9990046292896</v>
          </cell>
          <cell r="O34">
            <v>150.666633487643</v>
          </cell>
          <cell r="P34">
            <v>4973.0015893314203</v>
          </cell>
          <cell r="Q34">
            <v>160.41940610746516</v>
          </cell>
          <cell r="R34">
            <v>3741.3034710212887</v>
          </cell>
          <cell r="S34">
            <v>120.68720874262222</v>
          </cell>
          <cell r="T34">
            <v>24746.649250961673</v>
          </cell>
          <cell r="U34">
            <v>824.88830836538909</v>
          </cell>
          <cell r="V34">
            <v>22817.995743398205</v>
          </cell>
          <cell r="W34">
            <v>736.06437881929696</v>
          </cell>
          <cell r="X34">
            <v>134994.12068981415</v>
          </cell>
          <cell r="Y34">
            <v>4499.8040229938051</v>
          </cell>
          <cell r="Z34">
            <v>82273.772817279227</v>
          </cell>
          <cell r="AA34">
            <v>2653.9926715251363</v>
          </cell>
          <cell r="AB34">
            <v>96891.571123343965</v>
          </cell>
          <cell r="AC34">
            <v>290.09452432138914</v>
          </cell>
        </row>
        <row r="35">
          <cell r="A35" t="str">
            <v>CRC</v>
          </cell>
          <cell r="B35" t="str">
            <v>PLANTA</v>
          </cell>
          <cell r="C35" t="str">
            <v>N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21270</v>
          </cell>
          <cell r="I35">
            <v>686.12903225806451</v>
          </cell>
          <cell r="J35">
            <v>7279</v>
          </cell>
          <cell r="K35">
            <v>242.63333333333333</v>
          </cell>
          <cell r="L35">
            <v>7543.6220640020902</v>
          </cell>
          <cell r="M35">
            <v>243.34264722587389</v>
          </cell>
          <cell r="N35">
            <v>4519.9990046292896</v>
          </cell>
          <cell r="O35">
            <v>150.666633487643</v>
          </cell>
          <cell r="P35">
            <v>4973.0015893314203</v>
          </cell>
          <cell r="Q35">
            <v>160.41940610746516</v>
          </cell>
          <cell r="R35">
            <v>3741.3034710212887</v>
          </cell>
          <cell r="S35">
            <v>120.68720874262222</v>
          </cell>
          <cell r="T35">
            <v>24746.649250961673</v>
          </cell>
          <cell r="U35">
            <v>824.88830836538909</v>
          </cell>
          <cell r="V35">
            <v>22817.995743398205</v>
          </cell>
          <cell r="W35">
            <v>736.06437881929696</v>
          </cell>
          <cell r="X35">
            <v>22699.879310185854</v>
          </cell>
          <cell r="Y35">
            <v>756.6626436728618</v>
          </cell>
          <cell r="Z35">
            <v>29937.227182720784</v>
          </cell>
          <cell r="AA35">
            <v>965.7170058942188</v>
          </cell>
          <cell r="AB35">
            <v>149528.67761625061</v>
          </cell>
          <cell r="AC35">
            <v>409.6676099075359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3573</v>
          </cell>
          <cell r="E37">
            <v>115.25806451612904</v>
          </cell>
          <cell r="F37">
            <v>3174</v>
          </cell>
          <cell r="G37">
            <v>113.35714285714286</v>
          </cell>
          <cell r="H37">
            <v>3449</v>
          </cell>
          <cell r="I37">
            <v>111.25806451612904</v>
          </cell>
          <cell r="J37">
            <v>2994</v>
          </cell>
          <cell r="K37">
            <v>99.8</v>
          </cell>
          <cell r="L37">
            <v>2869</v>
          </cell>
          <cell r="M37">
            <v>92.548387096774192</v>
          </cell>
          <cell r="N37">
            <v>2862</v>
          </cell>
          <cell r="O37">
            <v>95.4</v>
          </cell>
          <cell r="P37">
            <v>2897</v>
          </cell>
          <cell r="Q37">
            <v>93.451612903225808</v>
          </cell>
          <cell r="R37">
            <v>3000</v>
          </cell>
          <cell r="S37">
            <v>96.774193548387103</v>
          </cell>
          <cell r="T37">
            <v>2750</v>
          </cell>
          <cell r="U37">
            <v>91.666666666666671</v>
          </cell>
          <cell r="V37">
            <v>3225</v>
          </cell>
          <cell r="W37">
            <v>104.03225806451613</v>
          </cell>
          <cell r="AB37">
            <v>30793</v>
          </cell>
          <cell r="AC37">
            <v>92.194610778443121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41777</v>
          </cell>
          <cell r="E38">
            <v>1347.6451612903227</v>
          </cell>
          <cell r="F38">
            <v>37756</v>
          </cell>
          <cell r="G38">
            <v>1348.4285714285713</v>
          </cell>
          <cell r="H38">
            <v>41219</v>
          </cell>
          <cell r="I38">
            <v>1329.6451612903227</v>
          </cell>
          <cell r="J38">
            <v>38752</v>
          </cell>
          <cell r="K38">
            <v>1291.7333333333333</v>
          </cell>
          <cell r="L38">
            <v>40146</v>
          </cell>
          <cell r="M38">
            <v>1295.0322580645161</v>
          </cell>
          <cell r="N38">
            <v>38532</v>
          </cell>
          <cell r="O38">
            <v>1284.4000000000001</v>
          </cell>
          <cell r="P38">
            <v>40854</v>
          </cell>
          <cell r="Q38">
            <v>1317.8709677419354</v>
          </cell>
          <cell r="R38">
            <v>37215</v>
          </cell>
          <cell r="S38">
            <v>1200.483870967742</v>
          </cell>
          <cell r="T38">
            <v>36164</v>
          </cell>
          <cell r="U38">
            <v>1205.4666666666667</v>
          </cell>
          <cell r="V38">
            <v>22523</v>
          </cell>
          <cell r="W38">
            <v>726.54838709677415</v>
          </cell>
          <cell r="X38">
            <v>3127</v>
          </cell>
          <cell r="Y38">
            <v>104.23333333333333</v>
          </cell>
          <cell r="Z38">
            <v>3426</v>
          </cell>
          <cell r="AA38">
            <v>110.51612903225806</v>
          </cell>
          <cell r="AB38">
            <v>374938</v>
          </cell>
          <cell r="AC38">
            <v>1122.5688622754492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44646</v>
          </cell>
          <cell r="E39">
            <v>1440.1935483870968</v>
          </cell>
          <cell r="F39">
            <v>48814</v>
          </cell>
          <cell r="G39">
            <v>1743.3571428571429</v>
          </cell>
          <cell r="H39">
            <v>51955</v>
          </cell>
          <cell r="I39">
            <v>1675.9677419354839</v>
          </cell>
          <cell r="J39">
            <v>49973</v>
          </cell>
          <cell r="K39">
            <v>1665.7666666666667</v>
          </cell>
          <cell r="L39">
            <v>67605</v>
          </cell>
          <cell r="M39">
            <v>2180.8064516129034</v>
          </cell>
          <cell r="N39">
            <v>108598</v>
          </cell>
          <cell r="O39">
            <v>3619.9333333333334</v>
          </cell>
          <cell r="P39">
            <v>91550</v>
          </cell>
          <cell r="Q39">
            <v>2953.2258064516127</v>
          </cell>
          <cell r="R39">
            <v>85064</v>
          </cell>
          <cell r="S39">
            <v>2744</v>
          </cell>
          <cell r="T39">
            <v>91086</v>
          </cell>
          <cell r="U39">
            <v>3036.2</v>
          </cell>
          <cell r="V39">
            <v>79933</v>
          </cell>
          <cell r="W39">
            <v>2578.483870967742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719224</v>
          </cell>
          <cell r="AC39">
            <v>2153.3652694610778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  <cell r="Q40">
            <v>284.93548387096774</v>
          </cell>
          <cell r="R40">
            <v>8901</v>
          </cell>
          <cell r="S40">
            <v>287.12903225806451</v>
          </cell>
          <cell r="T40">
            <v>8608</v>
          </cell>
          <cell r="U40">
            <v>286.93333333333334</v>
          </cell>
          <cell r="V40">
            <v>8811</v>
          </cell>
          <cell r="W40">
            <v>284.22580645161293</v>
          </cell>
          <cell r="X40">
            <v>63064</v>
          </cell>
          <cell r="Y40">
            <v>2102.1333333333332</v>
          </cell>
          <cell r="Z40">
            <v>46366</v>
          </cell>
          <cell r="AA40">
            <v>1495.6774193548388</v>
          </cell>
          <cell r="AB40">
            <v>86759</v>
          </cell>
          <cell r="AC40">
            <v>259.75748502994014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56687</v>
          </cell>
          <cell r="E41">
            <v>1828.6129032258063</v>
          </cell>
          <cell r="F41">
            <v>43344</v>
          </cell>
          <cell r="G41">
            <v>1548</v>
          </cell>
          <cell r="H41">
            <v>44649</v>
          </cell>
          <cell r="I41">
            <v>1440.2903225806451</v>
          </cell>
          <cell r="J41">
            <v>36522</v>
          </cell>
          <cell r="K41">
            <v>1217.4000000000001</v>
          </cell>
          <cell r="L41">
            <v>31010</v>
          </cell>
          <cell r="M41">
            <v>1000.3225806451613</v>
          </cell>
          <cell r="N41">
            <v>25580</v>
          </cell>
          <cell r="O41">
            <v>852.66666666666663</v>
          </cell>
          <cell r="P41">
            <v>23821</v>
          </cell>
          <cell r="Q41">
            <v>768.41935483870964</v>
          </cell>
          <cell r="R41">
            <v>21289</v>
          </cell>
          <cell r="S41">
            <v>686.74193548387098</v>
          </cell>
          <cell r="T41">
            <v>27109</v>
          </cell>
          <cell r="U41">
            <v>903.63333333333333</v>
          </cell>
          <cell r="V41">
            <v>37537</v>
          </cell>
          <cell r="W41">
            <v>1210.8709677419354</v>
          </cell>
          <cell r="X41">
            <v>8659</v>
          </cell>
          <cell r="Y41">
            <v>288.63333333333333</v>
          </cell>
          <cell r="Z41">
            <v>8932</v>
          </cell>
          <cell r="AA41">
            <v>288.12903225806451</v>
          </cell>
          <cell r="AB41">
            <v>347548</v>
          </cell>
          <cell r="AC41">
            <v>1040.5628742514971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2641.3</v>
          </cell>
          <cell r="E42">
            <v>85.203225806451613</v>
          </cell>
          <cell r="F42">
            <v>1579</v>
          </cell>
          <cell r="G42">
            <v>56.392857142857146</v>
          </cell>
          <cell r="H42">
            <v>8812</v>
          </cell>
          <cell r="I42">
            <v>284.25806451612902</v>
          </cell>
          <cell r="J42">
            <v>2000</v>
          </cell>
          <cell r="K42">
            <v>66.666666666666671</v>
          </cell>
          <cell r="L42">
            <v>16670</v>
          </cell>
          <cell r="M42">
            <v>537.74193548387098</v>
          </cell>
          <cell r="N42">
            <v>7872</v>
          </cell>
          <cell r="O42">
            <v>262.39999999999998</v>
          </cell>
          <cell r="P42">
            <v>0</v>
          </cell>
          <cell r="Q42">
            <v>0</v>
          </cell>
          <cell r="R42">
            <v>6821</v>
          </cell>
          <cell r="S42">
            <v>220.03225806451613</v>
          </cell>
          <cell r="T42">
            <v>15553</v>
          </cell>
          <cell r="U42">
            <v>518.43333333333328</v>
          </cell>
          <cell r="V42">
            <v>383</v>
          </cell>
          <cell r="W42">
            <v>12.35483870967742</v>
          </cell>
          <cell r="X42">
            <v>39911</v>
          </cell>
          <cell r="Y42">
            <v>1330.3666666666666</v>
          </cell>
          <cell r="Z42">
            <v>42188</v>
          </cell>
          <cell r="AA42">
            <v>1360.9032258064517</v>
          </cell>
          <cell r="AB42">
            <v>62331.3</v>
          </cell>
          <cell r="AC42">
            <v>186.62065868263474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72791</v>
          </cell>
          <cell r="Y43">
            <v>2426.3666666666668</v>
          </cell>
          <cell r="Z43">
            <v>75301</v>
          </cell>
          <cell r="AA43">
            <v>2429.0645161290322</v>
          </cell>
          <cell r="AB43">
            <v>210423.3</v>
          </cell>
          <cell r="AC43">
            <v>576.50219178082193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33020</v>
          </cell>
          <cell r="E44">
            <v>1065.1612903225807</v>
          </cell>
          <cell r="F44">
            <v>26189</v>
          </cell>
          <cell r="G44">
            <v>935.32142857142856</v>
          </cell>
          <cell r="H44">
            <v>46763</v>
          </cell>
          <cell r="I44">
            <v>1508.483870967742</v>
          </cell>
          <cell r="J44">
            <v>217513</v>
          </cell>
          <cell r="K44">
            <v>7250.4333333333334</v>
          </cell>
          <cell r="L44">
            <v>80310</v>
          </cell>
          <cell r="M44">
            <v>2590.6451612903224</v>
          </cell>
          <cell r="N44">
            <v>31330</v>
          </cell>
          <cell r="O44">
            <v>1044.3333333333333</v>
          </cell>
          <cell r="P44">
            <v>20855</v>
          </cell>
          <cell r="Q44">
            <v>672.74193548387098</v>
          </cell>
          <cell r="R44">
            <v>0</v>
          </cell>
          <cell r="S44">
            <v>0</v>
          </cell>
          <cell r="T44">
            <v>39776</v>
          </cell>
          <cell r="U44">
            <v>1325.8666666666666</v>
          </cell>
          <cell r="V44">
            <v>71364</v>
          </cell>
          <cell r="W44">
            <v>2302.0645161290322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567120</v>
          </cell>
          <cell r="AC44">
            <v>1697.9640718562873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73580</v>
          </cell>
          <cell r="Y45">
            <v>2452.6666666666665</v>
          </cell>
          <cell r="Z45">
            <v>94199</v>
          </cell>
          <cell r="AA45">
            <v>3038.6774193548385</v>
          </cell>
          <cell r="AB45">
            <v>734899</v>
          </cell>
          <cell r="AC45">
            <v>2013.4219178082192</v>
          </cell>
        </row>
        <row r="46">
          <cell r="A46" t="str">
            <v>TOTAL NUEVO</v>
          </cell>
          <cell r="B46" t="str">
            <v>PLANTA</v>
          </cell>
          <cell r="C46" t="str">
            <v>E</v>
          </cell>
          <cell r="D46">
            <v>158181.29999999999</v>
          </cell>
          <cell r="E46">
            <v>5102.6225806451612</v>
          </cell>
          <cell r="F46">
            <v>142667</v>
          </cell>
          <cell r="G46">
            <v>5095.25</v>
          </cell>
          <cell r="H46">
            <v>180191</v>
          </cell>
          <cell r="I46">
            <v>5812.6129032258068</v>
          </cell>
          <cell r="J46">
            <v>146007</v>
          </cell>
          <cell r="K46">
            <v>4866.8999999999996</v>
          </cell>
          <cell r="L46">
            <v>174719.62206400209</v>
          </cell>
          <cell r="M46">
            <v>5636.1168407742607</v>
          </cell>
          <cell r="N46">
            <v>196512.9990046293</v>
          </cell>
          <cell r="O46">
            <v>6550.43330015431</v>
          </cell>
          <cell r="P46">
            <v>172928.00158933143</v>
          </cell>
          <cell r="Q46">
            <v>5578.3226319139167</v>
          </cell>
          <cell r="R46">
            <v>166031.3034710213</v>
          </cell>
          <cell r="S46">
            <v>5355.8484990652032</v>
          </cell>
          <cell r="T46">
            <v>206016.64925096167</v>
          </cell>
          <cell r="U46">
            <v>6867.2216416987221</v>
          </cell>
          <cell r="V46">
            <v>175229.99574339821</v>
          </cell>
          <cell r="W46">
            <v>5652.580507851555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1718484.8711233442</v>
          </cell>
          <cell r="AC46">
            <v>5145.1642848004312</v>
          </cell>
        </row>
        <row r="47">
          <cell r="A47" t="str">
            <v>TOTAL EXISTENTE</v>
          </cell>
          <cell r="B47">
            <v>0</v>
          </cell>
          <cell r="D47">
            <v>308753.8</v>
          </cell>
          <cell r="E47">
            <v>9959.7999999999993</v>
          </cell>
          <cell r="F47">
            <v>341356</v>
          </cell>
          <cell r="G47">
            <v>12191.285714285714</v>
          </cell>
          <cell r="H47">
            <v>299936</v>
          </cell>
          <cell r="I47">
            <v>9675.354838709678</v>
          </cell>
          <cell r="J47">
            <v>472929</v>
          </cell>
          <cell r="K47">
            <v>15764.3</v>
          </cell>
          <cell r="L47">
            <v>251577.12209773628</v>
          </cell>
          <cell r="M47">
            <v>8115.3910354108475</v>
          </cell>
          <cell r="N47">
            <v>163449.0009953707</v>
          </cell>
          <cell r="O47">
            <v>5448.3000331790236</v>
          </cell>
          <cell r="P47">
            <v>167850.12841066846</v>
          </cell>
          <cell r="Q47">
            <v>5414.5202713118861</v>
          </cell>
          <cell r="R47">
            <v>133917.6965289787</v>
          </cell>
          <cell r="S47">
            <v>4319.9256944831841</v>
          </cell>
          <cell r="T47">
            <v>103516.96774903841</v>
          </cell>
          <cell r="U47">
            <v>3450.5655916346136</v>
          </cell>
          <cell r="V47">
            <v>172480.00425660179</v>
          </cell>
          <cell r="W47">
            <v>5563.8711050516704</v>
          </cell>
          <cell r="X47">
            <v>210251.87931018585</v>
          </cell>
          <cell r="Y47">
            <v>7008.3959770061947</v>
          </cell>
          <cell r="Z47">
            <v>206150.22718272079</v>
          </cell>
          <cell r="AA47">
            <v>6650.0073284748642</v>
          </cell>
          <cell r="AB47">
            <v>2415765.7200383944</v>
          </cell>
          <cell r="AC47">
            <v>7232.8314971209411</v>
          </cell>
        </row>
        <row r="48">
          <cell r="A48" t="str">
            <v>TOTAL CHACO</v>
          </cell>
          <cell r="B48">
            <v>0</v>
          </cell>
          <cell r="D48">
            <v>466935.1</v>
          </cell>
          <cell r="E48">
            <v>15062.422580645161</v>
          </cell>
          <cell r="F48">
            <v>484023</v>
          </cell>
          <cell r="G48">
            <v>17286.535714285714</v>
          </cell>
          <cell r="H48">
            <v>480127</v>
          </cell>
          <cell r="I48">
            <v>15487.967741935483</v>
          </cell>
          <cell r="J48">
            <v>618936</v>
          </cell>
          <cell r="K48">
            <v>20631.2</v>
          </cell>
          <cell r="L48">
            <v>426296.74416173837</v>
          </cell>
          <cell r="M48">
            <v>13751.507876185109</v>
          </cell>
          <cell r="N48">
            <v>359962</v>
          </cell>
          <cell r="O48">
            <v>11998.733333333334</v>
          </cell>
          <cell r="P48">
            <v>340778.12999999989</v>
          </cell>
          <cell r="Q48">
            <v>10992.842903225803</v>
          </cell>
          <cell r="R48">
            <v>299949</v>
          </cell>
          <cell r="S48">
            <v>9675.7741935483864</v>
          </cell>
          <cell r="T48">
            <v>309533.61700000009</v>
          </cell>
          <cell r="U48">
            <v>10317.787233333336</v>
          </cell>
          <cell r="V48">
            <v>347710</v>
          </cell>
          <cell r="W48">
            <v>11216.451612903225</v>
          </cell>
          <cell r="X48">
            <v>208574.12068981415</v>
          </cell>
          <cell r="Y48">
            <v>6952.4706896604721</v>
          </cell>
          <cell r="Z48">
            <v>176472.77281727921</v>
          </cell>
          <cell r="AA48">
            <v>5692.6700908799749</v>
          </cell>
          <cell r="AB48">
            <v>4134250.5911617386</v>
          </cell>
          <cell r="AC48">
            <v>12377.995781921372</v>
          </cell>
        </row>
        <row r="49">
          <cell r="A49" t="str">
            <v xml:space="preserve">  VINTAGE PETROLEUM BOLIVIANA LTD. (SHAMROCK VENTURES)</v>
          </cell>
          <cell r="B49">
            <v>0</v>
          </cell>
          <cell r="D49">
            <v>466935.1</v>
          </cell>
          <cell r="E49">
            <v>15062.422580645161</v>
          </cell>
          <cell r="F49">
            <v>484023</v>
          </cell>
          <cell r="G49">
            <v>17286.535714285714</v>
          </cell>
          <cell r="H49">
            <v>480127</v>
          </cell>
          <cell r="I49">
            <v>15487.967741935483</v>
          </cell>
          <cell r="J49">
            <v>618936</v>
          </cell>
          <cell r="K49">
            <v>20631.2</v>
          </cell>
          <cell r="L49">
            <v>426296.74416173837</v>
          </cell>
          <cell r="M49">
            <v>13751.507876185109</v>
          </cell>
          <cell r="N49">
            <v>359962</v>
          </cell>
          <cell r="O49">
            <v>11998.733333333334</v>
          </cell>
          <cell r="P49">
            <v>340778.12999999989</v>
          </cell>
          <cell r="Q49">
            <v>10992.842903225803</v>
          </cell>
          <cell r="R49">
            <v>299949</v>
          </cell>
          <cell r="S49">
            <v>9675.7741935483864</v>
          </cell>
          <cell r="T49">
            <v>309533.61700000009</v>
          </cell>
          <cell r="U49">
            <v>10317.787233333336</v>
          </cell>
          <cell r="V49">
            <v>347710</v>
          </cell>
          <cell r="W49">
            <v>11216.451612903225</v>
          </cell>
          <cell r="X49">
            <v>418826</v>
          </cell>
          <cell r="Y49">
            <v>13960.866666666667</v>
          </cell>
          <cell r="Z49">
            <v>382623</v>
          </cell>
          <cell r="AA49">
            <v>12342.677419354839</v>
          </cell>
          <cell r="AB49">
            <v>4935699.5911617391</v>
          </cell>
          <cell r="AC49">
            <v>13522.464633319833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H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156.82</v>
          </cell>
          <cell r="E51">
            <v>5.0587096774193547</v>
          </cell>
          <cell r="H51">
            <v>0</v>
          </cell>
          <cell r="J51">
            <v>1900</v>
          </cell>
          <cell r="K51">
            <v>63.333333333333336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AB51">
            <v>2056.8200000000002</v>
          </cell>
          <cell r="AC51">
            <v>6.1581437125748506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43</v>
          </cell>
          <cell r="E52">
            <v>1.3870967741935485</v>
          </cell>
          <cell r="H52">
            <v>0</v>
          </cell>
          <cell r="J52">
            <v>1900</v>
          </cell>
          <cell r="K52">
            <v>63.333333333333336</v>
          </cell>
          <cell r="T52">
            <v>431</v>
          </cell>
          <cell r="U52">
            <v>14.366666666666667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474</v>
          </cell>
          <cell r="AC52">
            <v>1.4191616766467066</v>
          </cell>
        </row>
        <row r="53">
          <cell r="A53" t="str">
            <v>PVN</v>
          </cell>
          <cell r="B53" t="str">
            <v>PORVENIR</v>
          </cell>
          <cell r="C53" t="str">
            <v>E</v>
          </cell>
          <cell r="D53">
            <v>43</v>
          </cell>
          <cell r="E53">
            <v>1.3870967741935485</v>
          </cell>
          <cell r="H53">
            <v>0</v>
          </cell>
          <cell r="T53">
            <v>431</v>
          </cell>
          <cell r="U53">
            <v>14.366666666666667</v>
          </cell>
          <cell r="V53">
            <v>0</v>
          </cell>
          <cell r="W53">
            <v>0</v>
          </cell>
          <cell r="X53">
            <v>2746</v>
          </cell>
          <cell r="Y53">
            <v>91.533333333333331</v>
          </cell>
          <cell r="Z53">
            <v>120</v>
          </cell>
          <cell r="AA53">
            <v>3.870967741935484</v>
          </cell>
          <cell r="AB53">
            <v>3340</v>
          </cell>
          <cell r="AC53">
            <v>9.1506849315068486</v>
          </cell>
        </row>
        <row r="54">
          <cell r="A54" t="str">
            <v>TOTAL VENTURES</v>
          </cell>
          <cell r="B54" t="str">
            <v>SUPUATI</v>
          </cell>
          <cell r="C54" t="str">
            <v>N</v>
          </cell>
          <cell r="D54">
            <v>199.82</v>
          </cell>
          <cell r="E54">
            <v>6.4458064516129028</v>
          </cell>
          <cell r="H54">
            <v>0</v>
          </cell>
          <cell r="J54">
            <v>1900</v>
          </cell>
          <cell r="K54">
            <v>63.333333333333336</v>
          </cell>
          <cell r="T54">
            <v>431</v>
          </cell>
          <cell r="V54">
            <v>0</v>
          </cell>
          <cell r="Z54">
            <v>11655</v>
          </cell>
          <cell r="AA54">
            <v>375.96774193548384</v>
          </cell>
          <cell r="AB54">
            <v>2530.8200000000002</v>
          </cell>
          <cell r="AC54">
            <v>7.5773053892215572</v>
          </cell>
        </row>
        <row r="55">
          <cell r="A55" t="str">
            <v xml:space="preserve">  M A X U S   B O L I V I A   I N C .</v>
          </cell>
          <cell r="B55">
            <v>0</v>
          </cell>
          <cell r="D55">
            <v>199.82</v>
          </cell>
          <cell r="E55">
            <v>6.4458064516129028</v>
          </cell>
          <cell r="H55">
            <v>0</v>
          </cell>
          <cell r="J55">
            <v>1900</v>
          </cell>
          <cell r="K55">
            <v>63.333333333333336</v>
          </cell>
          <cell r="T55">
            <v>431</v>
          </cell>
          <cell r="V55">
            <v>0</v>
          </cell>
          <cell r="X55">
            <v>2746</v>
          </cell>
          <cell r="Z55">
            <v>11775</v>
          </cell>
          <cell r="AA55">
            <v>379.83870967741933</v>
          </cell>
          <cell r="AB55">
            <v>17051.82</v>
          </cell>
          <cell r="AC55">
            <v>46.71731506849315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43570</v>
          </cell>
          <cell r="E56">
            <v>1405.483870967742</v>
          </cell>
          <cell r="F56">
            <v>51907</v>
          </cell>
          <cell r="G56">
            <v>1853.8214285714287</v>
          </cell>
          <cell r="H56">
            <v>67440</v>
          </cell>
          <cell r="I56">
            <v>2175.483870967742</v>
          </cell>
          <cell r="J56">
            <v>65177</v>
          </cell>
          <cell r="K56">
            <v>2172.5666666666666</v>
          </cell>
          <cell r="L56">
            <v>42656</v>
          </cell>
          <cell r="M56">
            <v>1376</v>
          </cell>
          <cell r="N56">
            <v>36159</v>
          </cell>
          <cell r="O56">
            <v>1205.3</v>
          </cell>
          <cell r="P56">
            <v>38872</v>
          </cell>
          <cell r="Q56">
            <v>1253.9354838709678</v>
          </cell>
          <cell r="R56">
            <v>70253</v>
          </cell>
          <cell r="S56">
            <v>2266.2258064516127</v>
          </cell>
          <cell r="T56">
            <v>76645</v>
          </cell>
          <cell r="U56">
            <v>2554.8333333333335</v>
          </cell>
          <cell r="V56">
            <v>80657</v>
          </cell>
          <cell r="W56">
            <v>2601.8387096774195</v>
          </cell>
          <cell r="AB56">
            <v>573336</v>
          </cell>
          <cell r="AC56">
            <v>1716.5748502994013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663406</v>
          </cell>
          <cell r="E57">
            <v>21400.193548387098</v>
          </cell>
          <cell r="F57">
            <v>795495</v>
          </cell>
          <cell r="G57">
            <v>28410.535714285714</v>
          </cell>
          <cell r="H57">
            <v>918286</v>
          </cell>
          <cell r="I57">
            <v>29622.129032258064</v>
          </cell>
          <cell r="J57">
            <v>879089</v>
          </cell>
          <cell r="K57">
            <v>29302.966666666667</v>
          </cell>
          <cell r="L57">
            <v>365230</v>
          </cell>
          <cell r="M57">
            <v>11781.612903225807</v>
          </cell>
          <cell r="N57">
            <v>263239</v>
          </cell>
          <cell r="O57">
            <v>8774.6333333333332</v>
          </cell>
          <cell r="P57">
            <v>576639</v>
          </cell>
          <cell r="Q57">
            <v>18601.258064516129</v>
          </cell>
          <cell r="R57">
            <v>340101</v>
          </cell>
          <cell r="S57">
            <v>10971</v>
          </cell>
          <cell r="T57">
            <v>390923</v>
          </cell>
          <cell r="U57">
            <v>13030.766666666666</v>
          </cell>
          <cell r="V57">
            <v>174465</v>
          </cell>
          <cell r="W57">
            <v>5627.9032258064517</v>
          </cell>
          <cell r="X57">
            <v>26014</v>
          </cell>
          <cell r="Y57">
            <v>867.13333333333333</v>
          </cell>
          <cell r="Z57">
            <v>28233</v>
          </cell>
          <cell r="AA57">
            <v>910.74193548387098</v>
          </cell>
          <cell r="AB57">
            <v>5366873</v>
          </cell>
          <cell r="AC57">
            <v>16068.482035928144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193858</v>
          </cell>
          <cell r="E58">
            <v>6253.4838709677415</v>
          </cell>
          <cell r="F58">
            <v>174485</v>
          </cell>
          <cell r="G58">
            <v>6231.6071428571431</v>
          </cell>
          <cell r="H58">
            <v>190276</v>
          </cell>
          <cell r="I58">
            <v>6137.9354838709678</v>
          </cell>
          <cell r="J58">
            <v>170127</v>
          </cell>
          <cell r="K58">
            <v>5670.9</v>
          </cell>
          <cell r="L58">
            <v>170103</v>
          </cell>
          <cell r="M58">
            <v>5487.1935483870966</v>
          </cell>
          <cell r="N58">
            <v>163470</v>
          </cell>
          <cell r="O58">
            <v>5449</v>
          </cell>
          <cell r="P58">
            <v>163888</v>
          </cell>
          <cell r="Q58">
            <v>5286.7096774193551</v>
          </cell>
          <cell r="R58">
            <v>157966.95000000001</v>
          </cell>
          <cell r="S58">
            <v>5095.7080645161295</v>
          </cell>
          <cell r="T58">
            <v>143568</v>
          </cell>
          <cell r="U58">
            <v>4785.6000000000004</v>
          </cell>
          <cell r="V58">
            <v>114193</v>
          </cell>
          <cell r="W58">
            <v>3683.6451612903224</v>
          </cell>
          <cell r="X58">
            <v>90218</v>
          </cell>
          <cell r="Y58">
            <v>3007.2666666666669</v>
          </cell>
          <cell r="Z58">
            <v>139668</v>
          </cell>
          <cell r="AA58">
            <v>4505.4193548387093</v>
          </cell>
          <cell r="AB58">
            <v>1641934.95</v>
          </cell>
          <cell r="AC58">
            <v>4915.9729041916162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63990</v>
          </cell>
          <cell r="E59">
            <v>2064.1935483870966</v>
          </cell>
          <cell r="F59">
            <v>56484</v>
          </cell>
          <cell r="G59">
            <v>2017.2857142857142</v>
          </cell>
          <cell r="H59">
            <v>60462</v>
          </cell>
          <cell r="I59">
            <v>1950.3870967741937</v>
          </cell>
          <cell r="J59">
            <v>52603</v>
          </cell>
          <cell r="K59">
            <v>1753.4333333333334</v>
          </cell>
          <cell r="L59">
            <v>51850</v>
          </cell>
          <cell r="M59">
            <v>1672.5806451612902</v>
          </cell>
          <cell r="N59">
            <v>45761</v>
          </cell>
          <cell r="O59">
            <v>1525.3666666666666</v>
          </cell>
          <cell r="P59">
            <v>46363</v>
          </cell>
          <cell r="Q59">
            <v>1495.5806451612902</v>
          </cell>
          <cell r="R59">
            <v>42757.05</v>
          </cell>
          <cell r="S59">
            <v>1379.2596774193548</v>
          </cell>
          <cell r="T59">
            <v>42156.33</v>
          </cell>
          <cell r="U59">
            <v>1405.211</v>
          </cell>
          <cell r="V59">
            <v>45399</v>
          </cell>
          <cell r="W59">
            <v>1464.483870967742</v>
          </cell>
          <cell r="X59">
            <v>327035</v>
          </cell>
          <cell r="Y59">
            <v>10901.166666666666</v>
          </cell>
          <cell r="Z59">
            <v>462911</v>
          </cell>
          <cell r="AA59">
            <v>14932.612903225807</v>
          </cell>
          <cell r="AB59">
            <v>507825.38</v>
          </cell>
          <cell r="AC59">
            <v>1520.435269461078</v>
          </cell>
        </row>
        <row r="60">
          <cell r="A60" t="str">
            <v>TOTAL NUEVO</v>
          </cell>
          <cell r="B60" t="str">
            <v>SURUBI</v>
          </cell>
          <cell r="C60" t="str">
            <v>E</v>
          </cell>
          <cell r="D60">
            <v>770966</v>
          </cell>
          <cell r="E60">
            <v>24869.870967741936</v>
          </cell>
          <cell r="F60">
            <v>903886</v>
          </cell>
          <cell r="G60">
            <v>32281.642857142859</v>
          </cell>
          <cell r="H60">
            <v>1046188</v>
          </cell>
          <cell r="I60">
            <v>33748</v>
          </cell>
          <cell r="J60">
            <v>996869</v>
          </cell>
          <cell r="K60">
            <v>33228.966666666667</v>
          </cell>
          <cell r="L60">
            <v>459736</v>
          </cell>
          <cell r="M60">
            <v>14830.193548387097</v>
          </cell>
          <cell r="N60">
            <v>345159</v>
          </cell>
          <cell r="O60">
            <v>11505.3</v>
          </cell>
          <cell r="P60">
            <v>661874</v>
          </cell>
          <cell r="Q60">
            <v>21350.774193548386</v>
          </cell>
          <cell r="R60">
            <v>453111.05</v>
          </cell>
          <cell r="S60">
            <v>14616.485483870967</v>
          </cell>
          <cell r="T60">
            <v>509724.33</v>
          </cell>
          <cell r="U60">
            <v>16990.811000000002</v>
          </cell>
          <cell r="V60">
            <v>300521</v>
          </cell>
          <cell r="W60">
            <v>9694.2258064516136</v>
          </cell>
          <cell r="X60">
            <v>126750</v>
          </cell>
          <cell r="Y60">
            <v>4225</v>
          </cell>
          <cell r="Z60">
            <v>87366</v>
          </cell>
          <cell r="AA60">
            <v>2818.2580645161293</v>
          </cell>
          <cell r="AB60">
            <v>6448034.3799999999</v>
          </cell>
          <cell r="AC60">
            <v>19305.492155688622</v>
          </cell>
        </row>
        <row r="61">
          <cell r="A61" t="str">
            <v>TOTAL MAXUS</v>
          </cell>
          <cell r="B61" t="str">
            <v>BLOQUE BAJO</v>
          </cell>
          <cell r="C61" t="str">
            <v>N</v>
          </cell>
          <cell r="D61">
            <v>964824</v>
          </cell>
          <cell r="E61">
            <v>31123.354838709678</v>
          </cell>
          <cell r="F61">
            <v>1078371</v>
          </cell>
          <cell r="G61">
            <v>38513.25</v>
          </cell>
          <cell r="H61">
            <v>1236464</v>
          </cell>
          <cell r="I61">
            <v>39885.93548387097</v>
          </cell>
          <cell r="J61">
            <v>1166996</v>
          </cell>
          <cell r="K61">
            <v>38899.866666666669</v>
          </cell>
          <cell r="L61">
            <v>629839</v>
          </cell>
          <cell r="M61">
            <v>20317.387096774193</v>
          </cell>
          <cell r="N61">
            <v>508629</v>
          </cell>
          <cell r="O61">
            <v>16954.3</v>
          </cell>
          <cell r="P61">
            <v>825762</v>
          </cell>
          <cell r="Q61">
            <v>26637.483870967742</v>
          </cell>
          <cell r="R61">
            <v>611078</v>
          </cell>
          <cell r="S61">
            <v>19712.193548387098</v>
          </cell>
          <cell r="T61">
            <v>653292.33000000007</v>
          </cell>
          <cell r="U61">
            <v>21776.411000000004</v>
          </cell>
          <cell r="V61">
            <v>414714</v>
          </cell>
          <cell r="W61">
            <v>13377.870967741936</v>
          </cell>
          <cell r="X61">
            <v>37569</v>
          </cell>
          <cell r="Y61">
            <v>1252.3</v>
          </cell>
          <cell r="Z61">
            <v>24597</v>
          </cell>
          <cell r="AA61">
            <v>793.45161290322585</v>
          </cell>
          <cell r="AB61">
            <v>8089969.3300000001</v>
          </cell>
          <cell r="AC61">
            <v>24221.46505988024</v>
          </cell>
        </row>
        <row r="62">
          <cell r="A62" t="str">
            <v xml:space="preserve">  P E R E Z   COMPANC  S . A .</v>
          </cell>
          <cell r="B62" t="str">
            <v>L I Q U I D O S  EN BBLS</v>
          </cell>
          <cell r="D62">
            <v>770966</v>
          </cell>
          <cell r="E62">
            <v>24869.870967741936</v>
          </cell>
          <cell r="F62">
            <v>903886</v>
          </cell>
          <cell r="G62">
            <v>32281.642857142859</v>
          </cell>
          <cell r="H62">
            <v>1046188</v>
          </cell>
          <cell r="I62">
            <v>33748</v>
          </cell>
          <cell r="J62">
            <v>996869</v>
          </cell>
          <cell r="K62">
            <v>33228.966666666667</v>
          </cell>
          <cell r="L62">
            <v>459736</v>
          </cell>
          <cell r="M62">
            <v>14830.193548387097</v>
          </cell>
          <cell r="N62">
            <v>345159</v>
          </cell>
          <cell r="O62">
            <v>11505.3</v>
          </cell>
          <cell r="P62">
            <v>661874</v>
          </cell>
          <cell r="Q62">
            <v>21350.774193548386</v>
          </cell>
          <cell r="R62">
            <v>453111.05</v>
          </cell>
          <cell r="S62">
            <v>14616.485483870967</v>
          </cell>
          <cell r="T62">
            <v>509724.33</v>
          </cell>
          <cell r="U62">
            <v>16990.811000000002</v>
          </cell>
          <cell r="V62">
            <v>300521</v>
          </cell>
          <cell r="W62">
            <v>9694.2258064516136</v>
          </cell>
          <cell r="X62">
            <v>480836</v>
          </cell>
          <cell r="Y62">
            <v>16027.866666666667</v>
          </cell>
          <cell r="Z62">
            <v>655409</v>
          </cell>
          <cell r="AA62">
            <v>21142.225806451614</v>
          </cell>
          <cell r="AB62">
            <v>7584279.3799999999</v>
          </cell>
          <cell r="AC62">
            <v>20778.847616438357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964824</v>
          </cell>
          <cell r="E63">
            <v>31123.354838709678</v>
          </cell>
          <cell r="F63">
            <v>1078371</v>
          </cell>
          <cell r="G63">
            <v>38513.25</v>
          </cell>
          <cell r="H63">
            <v>1236464</v>
          </cell>
          <cell r="I63">
            <v>39885.93548387097</v>
          </cell>
          <cell r="J63">
            <v>1166996</v>
          </cell>
          <cell r="K63">
            <v>38899.866666666669</v>
          </cell>
          <cell r="L63">
            <v>629839</v>
          </cell>
          <cell r="M63">
            <v>20317.387096774193</v>
          </cell>
          <cell r="N63">
            <v>508629</v>
          </cell>
          <cell r="O63">
            <v>16954.3</v>
          </cell>
          <cell r="P63">
            <v>825762</v>
          </cell>
          <cell r="Q63">
            <v>26637.483870967742</v>
          </cell>
          <cell r="R63">
            <v>611078</v>
          </cell>
          <cell r="S63">
            <v>19712.193548387098</v>
          </cell>
          <cell r="T63">
            <v>653292.33000000007</v>
          </cell>
          <cell r="U63">
            <v>21776.411000000004</v>
          </cell>
          <cell r="V63">
            <v>414714</v>
          </cell>
          <cell r="W63">
            <v>13377.870967741936</v>
          </cell>
          <cell r="X63">
            <v>607586</v>
          </cell>
          <cell r="Y63">
            <v>20252.866666666665</v>
          </cell>
          <cell r="Z63">
            <v>742775</v>
          </cell>
          <cell r="AA63">
            <v>23960.483870967742</v>
          </cell>
          <cell r="AB63">
            <v>226130</v>
          </cell>
          <cell r="AC63">
            <v>677.03592814371257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132055</v>
          </cell>
          <cell r="E64">
            <v>4259.8387096774195</v>
          </cell>
          <cell r="F64">
            <v>46444</v>
          </cell>
          <cell r="G64">
            <v>1658.7142857142858</v>
          </cell>
          <cell r="H64">
            <v>25178</v>
          </cell>
          <cell r="I64">
            <v>812.19354838709683</v>
          </cell>
          <cell r="J64">
            <v>11730</v>
          </cell>
          <cell r="K64">
            <v>391</v>
          </cell>
          <cell r="L64">
            <v>20906</v>
          </cell>
          <cell r="M64">
            <v>674.38709677419354</v>
          </cell>
          <cell r="N64">
            <v>3626</v>
          </cell>
          <cell r="O64">
            <v>120.86666666666666</v>
          </cell>
          <cell r="P64">
            <v>6516</v>
          </cell>
          <cell r="Q64">
            <v>210.19354838709677</v>
          </cell>
          <cell r="R64">
            <v>17257</v>
          </cell>
          <cell r="S64">
            <v>556.67741935483866</v>
          </cell>
          <cell r="T64">
            <v>15032</v>
          </cell>
          <cell r="U64">
            <v>501.06666666666666</v>
          </cell>
          <cell r="V64">
            <v>4908</v>
          </cell>
          <cell r="W64">
            <v>158.32258064516128</v>
          </cell>
          <cell r="AB64">
            <v>283652</v>
          </cell>
          <cell r="AC64">
            <v>849.25748502994009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D65">
            <v>19370</v>
          </cell>
          <cell r="E65">
            <v>624.83870967741939</v>
          </cell>
          <cell r="F65">
            <v>11090</v>
          </cell>
          <cell r="G65">
            <v>396.07142857142856</v>
          </cell>
          <cell r="H65">
            <v>16650</v>
          </cell>
          <cell r="I65">
            <v>537.09677419354841</v>
          </cell>
          <cell r="J65">
            <v>11190</v>
          </cell>
          <cell r="K65">
            <v>373</v>
          </cell>
          <cell r="L65">
            <v>22870</v>
          </cell>
          <cell r="M65">
            <v>737.74193548387098</v>
          </cell>
          <cell r="N65">
            <v>11080</v>
          </cell>
          <cell r="O65">
            <v>369.33333333333331</v>
          </cell>
          <cell r="P65">
            <v>20630</v>
          </cell>
          <cell r="Q65">
            <v>665.48387096774195</v>
          </cell>
          <cell r="R65">
            <v>19120</v>
          </cell>
          <cell r="S65">
            <v>616.77419354838707</v>
          </cell>
          <cell r="T65">
            <v>18280</v>
          </cell>
          <cell r="U65">
            <v>609.33333333333337</v>
          </cell>
          <cell r="V65">
            <v>75850</v>
          </cell>
          <cell r="W65">
            <v>2446.7741935483873</v>
          </cell>
          <cell r="X65">
            <v>23510</v>
          </cell>
          <cell r="Y65">
            <v>783.66666666666663</v>
          </cell>
          <cell r="Z65">
            <v>12470</v>
          </cell>
          <cell r="AA65">
            <v>402.25806451612902</v>
          </cell>
          <cell r="AB65">
            <v>262110</v>
          </cell>
          <cell r="AC65">
            <v>718.10958904109589</v>
          </cell>
        </row>
        <row r="66">
          <cell r="A66" t="str">
            <v>TOTAL PEREZ</v>
          </cell>
          <cell r="B66" t="str">
            <v>COLPA</v>
          </cell>
          <cell r="C66" t="str">
            <v>E</v>
          </cell>
          <cell r="D66">
            <v>151425</v>
          </cell>
          <cell r="E66">
            <v>4884.677419354839</v>
          </cell>
          <cell r="F66">
            <v>57534</v>
          </cell>
          <cell r="G66">
            <v>2054.7857142857142</v>
          </cell>
          <cell r="H66">
            <v>41828</v>
          </cell>
          <cell r="I66">
            <v>1349.2903225806451</v>
          </cell>
          <cell r="J66">
            <v>22920</v>
          </cell>
          <cell r="K66">
            <v>764</v>
          </cell>
          <cell r="L66">
            <v>43776</v>
          </cell>
          <cell r="M66">
            <v>1412.1290322580646</v>
          </cell>
          <cell r="N66">
            <v>14706</v>
          </cell>
          <cell r="O66">
            <v>490.2</v>
          </cell>
          <cell r="P66">
            <v>27146</v>
          </cell>
          <cell r="Q66">
            <v>875.67741935483866</v>
          </cell>
          <cell r="R66">
            <v>36377</v>
          </cell>
          <cell r="S66">
            <v>1173.4516129032259</v>
          </cell>
          <cell r="T66">
            <v>33312</v>
          </cell>
          <cell r="U66">
            <v>1110.4000000000001</v>
          </cell>
          <cell r="V66">
            <v>80758</v>
          </cell>
          <cell r="W66">
            <v>2605.0967741935483</v>
          </cell>
          <cell r="X66">
            <v>38095</v>
          </cell>
          <cell r="Y66">
            <v>1269.8333333333333</v>
          </cell>
          <cell r="Z66">
            <v>34720</v>
          </cell>
          <cell r="AA66">
            <v>1120</v>
          </cell>
          <cell r="AB66">
            <v>509782</v>
          </cell>
          <cell r="AC66">
            <v>1526.2934131736527</v>
          </cell>
        </row>
        <row r="67">
          <cell r="A67" t="str">
            <v xml:space="preserve">   PLUSPETROL  BOLIVIA CORPORATION</v>
          </cell>
          <cell r="B67" t="str">
            <v>PLANTA</v>
          </cell>
          <cell r="C67" t="str">
            <v>E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151425</v>
          </cell>
          <cell r="E68">
            <v>4884.677419354839</v>
          </cell>
          <cell r="F68">
            <v>57534</v>
          </cell>
          <cell r="G68">
            <v>2054.7857142857142</v>
          </cell>
          <cell r="H68">
            <v>41828</v>
          </cell>
          <cell r="I68">
            <v>1349.2903225806451</v>
          </cell>
          <cell r="J68">
            <v>22920</v>
          </cell>
          <cell r="K68">
            <v>764</v>
          </cell>
          <cell r="L68">
            <v>43776</v>
          </cell>
          <cell r="M68">
            <v>1412.1290322580646</v>
          </cell>
          <cell r="N68">
            <v>14706</v>
          </cell>
          <cell r="O68">
            <v>490.2</v>
          </cell>
          <cell r="P68">
            <v>27146</v>
          </cell>
          <cell r="Q68">
            <v>875.67741935483866</v>
          </cell>
          <cell r="R68">
            <v>36377</v>
          </cell>
          <cell r="S68">
            <v>1173.4516129032259</v>
          </cell>
          <cell r="T68">
            <v>33312</v>
          </cell>
          <cell r="U68">
            <v>1110.4000000000001</v>
          </cell>
          <cell r="V68">
            <v>80758</v>
          </cell>
          <cell r="W68">
            <v>2605.0967741935483</v>
          </cell>
          <cell r="X68">
            <v>61605</v>
          </cell>
          <cell r="Y68">
            <v>2053.5</v>
          </cell>
          <cell r="Z68">
            <v>47190</v>
          </cell>
          <cell r="AA68">
            <v>1522.258064516129</v>
          </cell>
          <cell r="AB68">
            <v>618577</v>
          </cell>
          <cell r="AC68">
            <v>1694.7315068493151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673</v>
          </cell>
          <cell r="E69">
            <v>21.70967741935484</v>
          </cell>
          <cell r="F69">
            <v>600</v>
          </cell>
          <cell r="G69">
            <v>21.428571428571427</v>
          </cell>
          <cell r="H69">
            <v>537</v>
          </cell>
          <cell r="I69">
            <v>17.322580645161292</v>
          </cell>
          <cell r="J69">
            <v>616</v>
          </cell>
          <cell r="K69">
            <v>20.533333333333335</v>
          </cell>
          <cell r="L69">
            <v>2267</v>
          </cell>
          <cell r="M69">
            <v>73.129032258064512</v>
          </cell>
          <cell r="N69">
            <v>582</v>
          </cell>
          <cell r="O69">
            <v>19.399999999999999</v>
          </cell>
          <cell r="P69">
            <v>1205</v>
          </cell>
          <cell r="Q69">
            <v>38.87096774193548</v>
          </cell>
          <cell r="R69">
            <v>844</v>
          </cell>
          <cell r="S69">
            <v>27.225806451612904</v>
          </cell>
          <cell r="T69">
            <v>799</v>
          </cell>
          <cell r="U69">
            <v>26.633333333333333</v>
          </cell>
          <cell r="V69">
            <v>882</v>
          </cell>
          <cell r="W69">
            <v>28.451612903225808</v>
          </cell>
          <cell r="AB69">
            <v>9005</v>
          </cell>
          <cell r="AC69">
            <v>26.961077844311376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TOTAL PLUSPETROL</v>
          </cell>
          <cell r="B71" t="str">
            <v>X 44</v>
          </cell>
          <cell r="C71" t="str">
            <v>E</v>
          </cell>
          <cell r="D71">
            <v>673</v>
          </cell>
          <cell r="E71">
            <v>21.70967741935484</v>
          </cell>
          <cell r="F71">
            <v>600</v>
          </cell>
          <cell r="G71">
            <v>21.428571428571427</v>
          </cell>
          <cell r="H71">
            <v>537</v>
          </cell>
          <cell r="I71">
            <v>17.322580645161292</v>
          </cell>
          <cell r="J71">
            <v>616</v>
          </cell>
          <cell r="K71">
            <v>20.533333333333335</v>
          </cell>
          <cell r="L71">
            <v>2267</v>
          </cell>
          <cell r="M71">
            <v>73.129032258064512</v>
          </cell>
          <cell r="N71">
            <v>582</v>
          </cell>
          <cell r="O71">
            <v>19.399999999999999</v>
          </cell>
          <cell r="P71">
            <v>1205</v>
          </cell>
          <cell r="Q71">
            <v>38.87096774193548</v>
          </cell>
          <cell r="R71">
            <v>844</v>
          </cell>
          <cell r="S71">
            <v>27.225806451612904</v>
          </cell>
          <cell r="T71">
            <v>799</v>
          </cell>
          <cell r="U71">
            <v>26.633333333333333</v>
          </cell>
          <cell r="V71">
            <v>882</v>
          </cell>
          <cell r="W71">
            <v>28.451612903225808</v>
          </cell>
          <cell r="X71">
            <v>793</v>
          </cell>
          <cell r="Y71">
            <v>26.433333333333334</v>
          </cell>
          <cell r="Z71">
            <v>808</v>
          </cell>
          <cell r="AA71">
            <v>26.06451612903226</v>
          </cell>
          <cell r="AB71">
            <v>9005</v>
          </cell>
          <cell r="AC71">
            <v>26.961077844311376</v>
          </cell>
        </row>
        <row r="72">
          <cell r="A72" t="str">
            <v xml:space="preserve">  D O N G    W O N   CORPORATION BOLIVIA</v>
          </cell>
          <cell r="B72" t="str">
            <v>TORO</v>
          </cell>
          <cell r="C72" t="str">
            <v>E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673</v>
          </cell>
          <cell r="E73">
            <v>21.70967741935484</v>
          </cell>
          <cell r="F73">
            <v>600</v>
          </cell>
          <cell r="G73">
            <v>21.428571428571427</v>
          </cell>
          <cell r="H73">
            <v>537</v>
          </cell>
          <cell r="I73">
            <v>17.322580645161292</v>
          </cell>
          <cell r="J73">
            <v>616</v>
          </cell>
          <cell r="K73">
            <v>20.533333333333335</v>
          </cell>
          <cell r="L73">
            <v>2267</v>
          </cell>
          <cell r="M73">
            <v>73.129032258064512</v>
          </cell>
          <cell r="N73">
            <v>582</v>
          </cell>
          <cell r="O73">
            <v>19.399999999999999</v>
          </cell>
          <cell r="P73">
            <v>1205</v>
          </cell>
          <cell r="Q73">
            <v>38.87096774193548</v>
          </cell>
          <cell r="R73">
            <v>844</v>
          </cell>
          <cell r="S73">
            <v>27.225806451612904</v>
          </cell>
          <cell r="T73">
            <v>799</v>
          </cell>
          <cell r="U73">
            <v>26.633333333333333</v>
          </cell>
          <cell r="V73">
            <v>882</v>
          </cell>
          <cell r="W73">
            <v>28.451612903225808</v>
          </cell>
          <cell r="X73">
            <v>793</v>
          </cell>
          <cell r="Y73">
            <v>26.433333333333334</v>
          </cell>
          <cell r="Z73">
            <v>808</v>
          </cell>
          <cell r="AA73">
            <v>26.06451612903226</v>
          </cell>
          <cell r="AB73">
            <v>91159</v>
          </cell>
          <cell r="AC73">
            <v>272.93113772455092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1030</v>
          </cell>
          <cell r="O74">
            <v>34.333333333333336</v>
          </cell>
          <cell r="P74">
            <v>1231</v>
          </cell>
          <cell r="Q74">
            <v>39.70967741935484</v>
          </cell>
          <cell r="R74">
            <v>1793</v>
          </cell>
          <cell r="S74">
            <v>57.838709677419352</v>
          </cell>
          <cell r="T74">
            <v>2604</v>
          </cell>
          <cell r="U74">
            <v>86.8</v>
          </cell>
          <cell r="V74">
            <v>221</v>
          </cell>
          <cell r="W74">
            <v>7.129032258064516</v>
          </cell>
          <cell r="AB74">
            <v>6879</v>
          </cell>
          <cell r="AC74">
            <v>20.595808383233532</v>
          </cell>
        </row>
        <row r="75">
          <cell r="A75" t="str">
            <v>TOTAL DONG WON</v>
          </cell>
          <cell r="B75" t="str">
            <v>PALMAR</v>
          </cell>
          <cell r="C75" t="str">
            <v>N</v>
          </cell>
          <cell r="D75">
            <v>15063</v>
          </cell>
          <cell r="E75">
            <v>485.90322580645159</v>
          </cell>
          <cell r="F75">
            <v>14101</v>
          </cell>
          <cell r="G75">
            <v>503.60714285714283</v>
          </cell>
          <cell r="H75">
            <v>15380</v>
          </cell>
          <cell r="I75">
            <v>496.12903225806451</v>
          </cell>
          <cell r="J75">
            <v>14559</v>
          </cell>
          <cell r="K75">
            <v>485.3</v>
          </cell>
          <cell r="L75">
            <v>15032</v>
          </cell>
          <cell r="M75">
            <v>484.90322580645159</v>
          </cell>
          <cell r="N75">
            <v>15189</v>
          </cell>
          <cell r="O75">
            <v>506.3</v>
          </cell>
          <cell r="P75">
            <v>4096</v>
          </cell>
          <cell r="Q75">
            <v>132.12903225806451</v>
          </cell>
          <cell r="R75">
            <v>1793</v>
          </cell>
          <cell r="S75">
            <v>57.838709677419352</v>
          </cell>
          <cell r="T75">
            <v>2604</v>
          </cell>
          <cell r="U75">
            <v>86.8</v>
          </cell>
          <cell r="V75">
            <v>221</v>
          </cell>
          <cell r="W75">
            <v>7.129032258064516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98038</v>
          </cell>
          <cell r="AC75">
            <v>293.52694610778445</v>
          </cell>
        </row>
        <row r="76">
          <cell r="A76" t="str">
            <v xml:space="preserve">  T E S O R O   BOLIVIA PETROLEUM Co.</v>
          </cell>
          <cell r="B76" t="str">
            <v>PALMAR</v>
          </cell>
          <cell r="C76" t="str">
            <v>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30</v>
          </cell>
          <cell r="O76">
            <v>34.333333333333336</v>
          </cell>
          <cell r="P76">
            <v>1231</v>
          </cell>
          <cell r="Q76">
            <v>39.70967741935484</v>
          </cell>
          <cell r="R76">
            <v>1793</v>
          </cell>
          <cell r="S76">
            <v>57.838709677419352</v>
          </cell>
          <cell r="T76">
            <v>2604</v>
          </cell>
          <cell r="U76">
            <v>86.8</v>
          </cell>
          <cell r="V76">
            <v>221</v>
          </cell>
          <cell r="W76">
            <v>7.129032258064516</v>
          </cell>
          <cell r="X76">
            <v>114</v>
          </cell>
          <cell r="Y76">
            <v>3.8</v>
          </cell>
          <cell r="Z76">
            <v>2922</v>
          </cell>
          <cell r="AA76">
            <v>94.258064516129039</v>
          </cell>
          <cell r="AB76">
            <v>9915</v>
          </cell>
          <cell r="AC76">
            <v>27.164383561643834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5063</v>
          </cell>
          <cell r="E77">
            <v>485.90322580645159</v>
          </cell>
          <cell r="F77">
            <v>14101</v>
          </cell>
          <cell r="G77">
            <v>503.60714285714283</v>
          </cell>
          <cell r="H77">
            <v>15380</v>
          </cell>
          <cell r="I77">
            <v>496.12903225806451</v>
          </cell>
          <cell r="J77">
            <v>14559</v>
          </cell>
          <cell r="K77">
            <v>485.3</v>
          </cell>
          <cell r="L77">
            <v>15032</v>
          </cell>
          <cell r="M77">
            <v>484.90322580645159</v>
          </cell>
          <cell r="N77">
            <v>15189</v>
          </cell>
          <cell r="O77">
            <v>506.3</v>
          </cell>
          <cell r="P77">
            <v>4096</v>
          </cell>
          <cell r="Q77">
            <v>132.12903225806451</v>
          </cell>
          <cell r="R77">
            <v>1793</v>
          </cell>
          <cell r="S77">
            <v>57.838709677419352</v>
          </cell>
          <cell r="T77">
            <v>2604</v>
          </cell>
          <cell r="U77">
            <v>86.8</v>
          </cell>
          <cell r="V77">
            <v>221</v>
          </cell>
          <cell r="W77">
            <v>7.129032258064516</v>
          </cell>
          <cell r="X77">
            <v>114</v>
          </cell>
          <cell r="Y77">
            <v>3.8</v>
          </cell>
          <cell r="Z77">
            <v>2922</v>
          </cell>
          <cell r="AA77">
            <v>94.258064516129039</v>
          </cell>
          <cell r="AB77">
            <v>0</v>
          </cell>
          <cell r="AC77">
            <v>0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1442</v>
          </cell>
          <cell r="E78">
            <v>46.516129032258064</v>
          </cell>
          <cell r="F78">
            <v>3596</v>
          </cell>
          <cell r="G78">
            <v>128.42857142857142</v>
          </cell>
          <cell r="H78">
            <v>973</v>
          </cell>
          <cell r="I78">
            <v>31.387096774193548</v>
          </cell>
          <cell r="J78">
            <v>5178</v>
          </cell>
          <cell r="K78">
            <v>172.6</v>
          </cell>
          <cell r="L78">
            <v>9026</v>
          </cell>
          <cell r="M78">
            <v>291.16129032258067</v>
          </cell>
          <cell r="N78">
            <v>626</v>
          </cell>
          <cell r="O78">
            <v>20.866666666666667</v>
          </cell>
          <cell r="P78">
            <v>969</v>
          </cell>
          <cell r="Q78">
            <v>31.258064516129032</v>
          </cell>
          <cell r="R78">
            <v>1603</v>
          </cell>
          <cell r="S78">
            <v>51.70967741935484</v>
          </cell>
          <cell r="T78">
            <v>1076</v>
          </cell>
          <cell r="U78">
            <v>35.866666666666667</v>
          </cell>
          <cell r="V78">
            <v>3078</v>
          </cell>
          <cell r="W78">
            <v>99.290322580645167</v>
          </cell>
          <cell r="AB78">
            <v>27567</v>
          </cell>
          <cell r="AC78">
            <v>82.535928143712582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</row>
        <row r="80">
          <cell r="A80" t="str">
            <v>TOTAL TESORO</v>
          </cell>
          <cell r="B80" t="str">
            <v>LA VERTIENTE</v>
          </cell>
          <cell r="C80" t="str">
            <v>E</v>
          </cell>
          <cell r="D80">
            <v>1442</v>
          </cell>
          <cell r="E80">
            <v>46.516129032258064</v>
          </cell>
          <cell r="F80">
            <v>3596</v>
          </cell>
          <cell r="G80">
            <v>128.42857142857142</v>
          </cell>
          <cell r="H80">
            <v>973</v>
          </cell>
          <cell r="I80">
            <v>31.387096774193548</v>
          </cell>
          <cell r="J80">
            <v>5178</v>
          </cell>
          <cell r="K80">
            <v>172.6</v>
          </cell>
          <cell r="L80">
            <v>9026</v>
          </cell>
          <cell r="M80">
            <v>291.16129032258067</v>
          </cell>
          <cell r="N80">
            <v>626</v>
          </cell>
          <cell r="O80">
            <v>20.866666666666667</v>
          </cell>
          <cell r="P80">
            <v>969</v>
          </cell>
          <cell r="Q80">
            <v>31.258064516129032</v>
          </cell>
          <cell r="R80">
            <v>1603</v>
          </cell>
          <cell r="S80">
            <v>51.70967741935484</v>
          </cell>
          <cell r="T80">
            <v>1076</v>
          </cell>
          <cell r="U80">
            <v>35.866666666666667</v>
          </cell>
          <cell r="V80">
            <v>3078</v>
          </cell>
          <cell r="W80">
            <v>99.290322580645167</v>
          </cell>
          <cell r="X80">
            <v>13410</v>
          </cell>
          <cell r="Y80">
            <v>447</v>
          </cell>
          <cell r="Z80">
            <v>6380</v>
          </cell>
          <cell r="AA80">
            <v>205.80645161290323</v>
          </cell>
          <cell r="AB80">
            <v>27567</v>
          </cell>
          <cell r="AC80">
            <v>82.535928143712582</v>
          </cell>
        </row>
        <row r="81">
          <cell r="A81" t="str">
            <v xml:space="preserve">   M E N O R E S   ( Y P F B )</v>
          </cell>
          <cell r="B81" t="str">
            <v>TAIGUATI</v>
          </cell>
          <cell r="C81" t="str">
            <v>E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1442</v>
          </cell>
          <cell r="E82">
            <v>46.516129032258064</v>
          </cell>
          <cell r="F82">
            <v>3596</v>
          </cell>
          <cell r="G82">
            <v>128.42857142857142</v>
          </cell>
          <cell r="H82">
            <v>973</v>
          </cell>
          <cell r="I82">
            <v>31.387096774193548</v>
          </cell>
          <cell r="J82">
            <v>5178</v>
          </cell>
          <cell r="K82">
            <v>172.6</v>
          </cell>
          <cell r="L82">
            <v>9026</v>
          </cell>
          <cell r="M82">
            <v>291.16129032258067</v>
          </cell>
          <cell r="N82">
            <v>626</v>
          </cell>
          <cell r="O82">
            <v>20.866666666666667</v>
          </cell>
          <cell r="P82">
            <v>969</v>
          </cell>
          <cell r="Q82">
            <v>31.258064516129032</v>
          </cell>
          <cell r="R82">
            <v>1603</v>
          </cell>
          <cell r="S82">
            <v>51.70967741935484</v>
          </cell>
          <cell r="T82">
            <v>1076</v>
          </cell>
          <cell r="U82">
            <v>35.866666666666667</v>
          </cell>
          <cell r="V82">
            <v>3078</v>
          </cell>
          <cell r="W82">
            <v>99.290322580645167</v>
          </cell>
          <cell r="X82">
            <v>13410</v>
          </cell>
          <cell r="Y82">
            <v>447</v>
          </cell>
          <cell r="Z82">
            <v>6380</v>
          </cell>
          <cell r="AA82">
            <v>205.80645161290323</v>
          </cell>
          <cell r="AB82">
            <v>217401</v>
          </cell>
          <cell r="AC82">
            <v>650.90119760479047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28550</v>
          </cell>
          <cell r="E83">
            <v>920.9677419354839</v>
          </cell>
          <cell r="F83">
            <v>8242</v>
          </cell>
          <cell r="G83">
            <v>17937</v>
          </cell>
          <cell r="H83">
            <v>62613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9043</v>
          </cell>
          <cell r="O83">
            <v>0</v>
          </cell>
          <cell r="P83">
            <v>43570</v>
          </cell>
          <cell r="AB83">
            <v>28550</v>
          </cell>
          <cell r="AC83">
            <v>85.47904191616766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12400</v>
          </cell>
          <cell r="E84">
            <v>400</v>
          </cell>
          <cell r="F84">
            <v>11200</v>
          </cell>
          <cell r="G84">
            <v>400</v>
          </cell>
          <cell r="H84">
            <v>12400</v>
          </cell>
          <cell r="I84">
            <v>400</v>
          </cell>
          <cell r="J84">
            <v>12000</v>
          </cell>
          <cell r="K84">
            <v>400</v>
          </cell>
          <cell r="L84">
            <v>12400</v>
          </cell>
          <cell r="M84">
            <v>400</v>
          </cell>
          <cell r="N84">
            <v>12000</v>
          </cell>
          <cell r="O84">
            <v>400</v>
          </cell>
          <cell r="P84">
            <v>12400</v>
          </cell>
          <cell r="Q84">
            <v>400</v>
          </cell>
          <cell r="R84">
            <v>12400</v>
          </cell>
          <cell r="S84">
            <v>40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97200</v>
          </cell>
          <cell r="AC84">
            <v>291.01796407185628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28550</v>
          </cell>
          <cell r="E85">
            <v>920.9677419354839</v>
          </cell>
          <cell r="F85">
            <v>8368</v>
          </cell>
          <cell r="G85">
            <v>18505</v>
          </cell>
          <cell r="H85">
            <v>90458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23018</v>
          </cell>
          <cell r="O85">
            <v>0</v>
          </cell>
          <cell r="P85">
            <v>67440</v>
          </cell>
          <cell r="AB85">
            <v>28550</v>
          </cell>
          <cell r="AC85">
            <v>78.219178082191775</v>
          </cell>
        </row>
        <row r="86">
          <cell r="A86" t="str">
            <v>TOTAL MENORES</v>
          </cell>
          <cell r="B86" t="str">
            <v>TATARENDA</v>
          </cell>
          <cell r="C86" t="str">
            <v>N</v>
          </cell>
          <cell r="D86">
            <v>68626</v>
          </cell>
          <cell r="E86">
            <v>2213.7419354838707</v>
          </cell>
          <cell r="F86">
            <v>36242</v>
          </cell>
          <cell r="G86">
            <v>1294.3571428571429</v>
          </cell>
          <cell r="H86">
            <v>39988</v>
          </cell>
          <cell r="I86">
            <v>1289.9354838709678</v>
          </cell>
          <cell r="J86">
            <v>38622</v>
          </cell>
          <cell r="K86">
            <v>1287.4000000000001</v>
          </cell>
          <cell r="L86">
            <v>40258</v>
          </cell>
          <cell r="M86">
            <v>1298.6451612903227</v>
          </cell>
          <cell r="N86">
            <v>39007</v>
          </cell>
          <cell r="O86">
            <v>1300.2333333333333</v>
          </cell>
          <cell r="P86">
            <v>40248</v>
          </cell>
          <cell r="Q86">
            <v>1298.3225806451612</v>
          </cell>
          <cell r="R86">
            <v>40160</v>
          </cell>
          <cell r="S86">
            <v>1295.483870967742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343151</v>
          </cell>
          <cell r="AC86">
            <v>1027.3982035928143</v>
          </cell>
        </row>
        <row r="87">
          <cell r="A87" t="str">
            <v>TOTAL NUEVO</v>
          </cell>
          <cell r="B87" t="str">
            <v>VILLAMONTES</v>
          </cell>
          <cell r="C87" t="str">
            <v>N</v>
          </cell>
          <cell r="D87">
            <v>1043884.12</v>
          </cell>
          <cell r="E87">
            <v>33673.68129032258</v>
          </cell>
          <cell r="F87">
            <v>1126806</v>
          </cell>
          <cell r="G87">
            <v>40243.071428571428</v>
          </cell>
          <cell r="H87">
            <v>1339430</v>
          </cell>
          <cell r="I87">
            <v>43207.419354838712</v>
          </cell>
          <cell r="J87">
            <v>1224443.5857151821</v>
          </cell>
          <cell r="K87">
            <v>40814.786190506078</v>
          </cell>
          <cell r="L87">
            <v>711329.01944086514</v>
          </cell>
          <cell r="M87">
            <v>22946.097401318231</v>
          </cell>
          <cell r="N87">
            <v>615665.83472044789</v>
          </cell>
          <cell r="O87">
            <v>20522.194490681595</v>
          </cell>
          <cell r="P87">
            <v>902279.36936349841</v>
          </cell>
          <cell r="Q87">
            <v>29105.786108499949</v>
          </cell>
          <cell r="R87">
            <v>691474.96046114643</v>
          </cell>
          <cell r="S87">
            <v>22305.643885843434</v>
          </cell>
          <cell r="T87">
            <v>764943.08037606976</v>
          </cell>
          <cell r="U87">
            <v>25498.102679202326</v>
          </cell>
          <cell r="V87">
            <v>512716.62415467959</v>
          </cell>
          <cell r="W87">
            <v>16539.245940473535</v>
          </cell>
          <cell r="AB87">
            <v>8932972.5942318887</v>
          </cell>
          <cell r="AC87">
            <v>26745.426928837991</v>
          </cell>
        </row>
        <row r="88">
          <cell r="A88" t="str">
            <v>TOTAL EXISTENTE</v>
          </cell>
          <cell r="B88">
            <v>16990</v>
          </cell>
          <cell r="C88">
            <v>16442</v>
          </cell>
          <cell r="D88">
            <v>753207.8</v>
          </cell>
          <cell r="E88">
            <v>24297.025806451613</v>
          </cell>
          <cell r="F88">
            <v>649824</v>
          </cell>
          <cell r="G88">
            <v>23208</v>
          </cell>
          <cell r="H88">
            <v>603930</v>
          </cell>
          <cell r="I88">
            <v>19481.612903225807</v>
          </cell>
          <cell r="J88">
            <v>744464.41428481776</v>
          </cell>
          <cell r="K88">
            <v>24815.480476160592</v>
          </cell>
          <cell r="L88">
            <v>642495.72472087329</v>
          </cell>
          <cell r="M88">
            <v>20725.668539383008</v>
          </cell>
          <cell r="N88">
            <v>418908.16527955217</v>
          </cell>
          <cell r="O88">
            <v>13963.605509318406</v>
          </cell>
          <cell r="P88">
            <v>478474.76063650154</v>
          </cell>
          <cell r="Q88">
            <v>15434.669697951662</v>
          </cell>
          <cell r="R88">
            <v>404227.03953885357</v>
          </cell>
          <cell r="S88">
            <v>13039.58192060818</v>
          </cell>
          <cell r="T88">
            <v>402114.86662393034</v>
          </cell>
          <cell r="U88">
            <v>13403.828887464344</v>
          </cell>
          <cell r="V88">
            <v>440798.37584532041</v>
          </cell>
          <cell r="W88">
            <v>14219.302446623238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5538445.1469298499</v>
          </cell>
          <cell r="AC88">
            <v>16582.171098592364</v>
          </cell>
        </row>
        <row r="89">
          <cell r="A89" t="str">
            <v>TOTAL NACIONAL</v>
          </cell>
          <cell r="B89">
            <v>17170</v>
          </cell>
          <cell r="C89">
            <v>16588</v>
          </cell>
          <cell r="D89">
            <v>1797091.92</v>
          </cell>
          <cell r="E89">
            <v>57970.707096774189</v>
          </cell>
          <cell r="F89">
            <v>1776630</v>
          </cell>
          <cell r="G89">
            <v>63451.071428571428</v>
          </cell>
          <cell r="H89">
            <v>1943360</v>
          </cell>
          <cell r="I89">
            <v>62689.032258064515</v>
          </cell>
          <cell r="J89">
            <v>1968908</v>
          </cell>
          <cell r="K89">
            <v>65630.266666666663</v>
          </cell>
          <cell r="L89">
            <v>1353824.7441617385</v>
          </cell>
          <cell r="M89">
            <v>43671.765940701247</v>
          </cell>
          <cell r="N89">
            <v>1034574</v>
          </cell>
          <cell r="O89">
            <v>34485.800000000003</v>
          </cell>
          <cell r="P89">
            <v>1380754.13</v>
          </cell>
          <cell r="Q89">
            <v>44540.45580645161</v>
          </cell>
          <cell r="R89">
            <v>1095702</v>
          </cell>
          <cell r="S89">
            <v>35345.225806451614</v>
          </cell>
          <cell r="T89">
            <v>1167057.9470000002</v>
          </cell>
          <cell r="U89">
            <v>38901.931566666666</v>
          </cell>
          <cell r="V89">
            <v>953515</v>
          </cell>
          <cell r="W89">
            <v>30758.548387096773</v>
          </cell>
          <cell r="X89">
            <v>725466.73664463032</v>
          </cell>
          <cell r="Y89">
            <v>24182.224554821012</v>
          </cell>
          <cell r="Z89">
            <v>904706.13048480637</v>
          </cell>
          <cell r="AA89">
            <v>29184.068725316334</v>
          </cell>
          <cell r="AB89">
            <v>14471417.741161738</v>
          </cell>
          <cell r="AC89">
            <v>43327.598027430351</v>
          </cell>
        </row>
        <row r="90">
          <cell r="A90" t="str">
            <v>TOTAL EXISTENTE</v>
          </cell>
          <cell r="B90">
            <v>19858</v>
          </cell>
          <cell r="C90">
            <v>19255</v>
          </cell>
          <cell r="D90">
            <v>753207.8</v>
          </cell>
          <cell r="E90">
            <v>24297.025806451613</v>
          </cell>
          <cell r="F90">
            <v>649824</v>
          </cell>
          <cell r="G90">
            <v>23208</v>
          </cell>
          <cell r="H90">
            <v>603930</v>
          </cell>
          <cell r="I90">
            <v>19481.612903225807</v>
          </cell>
          <cell r="J90">
            <v>744464.41428481776</v>
          </cell>
          <cell r="K90">
            <v>24815.480476160592</v>
          </cell>
          <cell r="L90">
            <v>642495.72472087329</v>
          </cell>
          <cell r="M90">
            <v>20725.668539383008</v>
          </cell>
          <cell r="N90">
            <v>418908.16527955217</v>
          </cell>
          <cell r="O90">
            <v>13963.605509318406</v>
          </cell>
          <cell r="P90">
            <v>478474.76063650154</v>
          </cell>
          <cell r="Q90">
            <v>15434.669697951662</v>
          </cell>
          <cell r="R90">
            <v>404227.03953885357</v>
          </cell>
          <cell r="S90">
            <v>13039.58192060818</v>
          </cell>
          <cell r="T90">
            <v>402114.86662393034</v>
          </cell>
          <cell r="U90">
            <v>13403.828887464344</v>
          </cell>
          <cell r="V90">
            <v>440798.37584532041</v>
          </cell>
          <cell r="W90">
            <v>14219.302446623238</v>
          </cell>
          <cell r="X90">
            <v>468348.26335536968</v>
          </cell>
          <cell r="Y90">
            <v>15611.60877851232</v>
          </cell>
          <cell r="Z90">
            <v>380210.42231690325</v>
          </cell>
          <cell r="AA90">
            <v>12264.852332803332</v>
          </cell>
          <cell r="AB90">
            <v>6387003.8326021228</v>
          </cell>
          <cell r="AC90">
            <v>17498.640637266089</v>
          </cell>
        </row>
        <row r="91">
          <cell r="A91" t="str">
            <v>TOTAL NACIONAL</v>
          </cell>
          <cell r="B91">
            <v>17239</v>
          </cell>
          <cell r="C91">
            <v>17113</v>
          </cell>
          <cell r="D91">
            <v>1797091.92</v>
          </cell>
          <cell r="E91">
            <v>57970.707096774189</v>
          </cell>
          <cell r="F91">
            <v>1776630</v>
          </cell>
          <cell r="G91">
            <v>63451.071428571428</v>
          </cell>
          <cell r="H91">
            <v>1943360</v>
          </cell>
          <cell r="I91">
            <v>62689.032258064515</v>
          </cell>
          <cell r="J91">
            <v>1968908</v>
          </cell>
          <cell r="K91">
            <v>65630.266666666663</v>
          </cell>
          <cell r="L91">
            <v>1353824.7441617385</v>
          </cell>
          <cell r="M91">
            <v>43671.765940701247</v>
          </cell>
          <cell r="N91">
            <v>1034574</v>
          </cell>
          <cell r="O91">
            <v>34485.800000000003</v>
          </cell>
          <cell r="P91">
            <v>1380754.13</v>
          </cell>
          <cell r="Q91">
            <v>44540.45580645161</v>
          </cell>
          <cell r="R91">
            <v>1095702</v>
          </cell>
          <cell r="S91">
            <v>35345.225806451614</v>
          </cell>
          <cell r="T91">
            <v>1167057.9470000002</v>
          </cell>
          <cell r="U91">
            <v>38901.931566666666</v>
          </cell>
          <cell r="V91">
            <v>953515</v>
          </cell>
          <cell r="W91">
            <v>30758.548387096773</v>
          </cell>
          <cell r="X91">
            <v>1193815</v>
          </cell>
          <cell r="Y91">
            <v>39793.833333333328</v>
          </cell>
          <cell r="Z91">
            <v>1284916.5528017096</v>
          </cell>
          <cell r="AA91">
            <v>41448.921058119668</v>
          </cell>
          <cell r="AB91">
            <v>16950149.293963447</v>
          </cell>
          <cell r="AC91">
            <v>46438.765188940954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REER"/>
    </sheetNames>
    <sheetDataSet>
      <sheetData sheetId="0" refreshError="1"/>
      <sheetData sheetId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  <row r="171">
          <cell r="W171">
            <v>7.9811752015700694</v>
          </cell>
        </row>
        <row r="172">
          <cell r="W172">
            <v>7.9811752015700694</v>
          </cell>
        </row>
        <row r="173">
          <cell r="W173">
            <v>7.9811752015700694</v>
          </cell>
        </row>
        <row r="174">
          <cell r="W174">
            <v>7.9913836668161675</v>
          </cell>
        </row>
        <row r="175">
          <cell r="W175">
            <v>7.9926081164804774</v>
          </cell>
        </row>
        <row r="176">
          <cell r="W176">
            <v>7.9832140773045399</v>
          </cell>
        </row>
        <row r="177">
          <cell r="W177">
            <v>7.9902612010784608</v>
          </cell>
        </row>
        <row r="178">
          <cell r="W178">
            <v>7.9943445818260557</v>
          </cell>
        </row>
        <row r="179">
          <cell r="W179">
            <v>7.9943445818260557</v>
          </cell>
        </row>
        <row r="180">
          <cell r="W180">
            <v>7.9943445818260557</v>
          </cell>
        </row>
        <row r="181">
          <cell r="W181">
            <v>7.9632795428521614</v>
          </cell>
        </row>
        <row r="182">
          <cell r="W182">
            <v>7.9793704544840418</v>
          </cell>
        </row>
        <row r="183">
          <cell r="W183">
            <v>7.9970112364493797</v>
          </cell>
        </row>
        <row r="184">
          <cell r="W184">
            <v>7.9905286018999453</v>
          </cell>
        </row>
        <row r="185">
          <cell r="W185">
            <v>7.998173982971843</v>
          </cell>
        </row>
        <row r="186">
          <cell r="W186">
            <v>7.998173982971843</v>
          </cell>
        </row>
        <row r="187">
          <cell r="W187">
            <v>7.998173982971843</v>
          </cell>
        </row>
        <row r="188">
          <cell r="W188">
            <v>7.9897101439267564</v>
          </cell>
        </row>
        <row r="189">
          <cell r="W189">
            <v>7.9900207516963428</v>
          </cell>
        </row>
        <row r="190">
          <cell r="W190">
            <v>7.9896323954109789</v>
          </cell>
        </row>
        <row r="191">
          <cell r="W191">
            <v>7.9919857396888192</v>
          </cell>
        </row>
        <row r="192">
          <cell r="W192">
            <v>7.9915868774476522</v>
          </cell>
        </row>
        <row r="193">
          <cell r="W193">
            <v>7.9915868774476522</v>
          </cell>
        </row>
        <row r="194">
          <cell r="W194">
            <v>7.9915868774476522</v>
          </cell>
        </row>
        <row r="195">
          <cell r="W195">
            <v>7.9848179083228468</v>
          </cell>
        </row>
        <row r="196">
          <cell r="W196">
            <v>7.9962421300304865</v>
          </cell>
        </row>
        <row r="197">
          <cell r="W197">
            <v>7.9840627792260666</v>
          </cell>
        </row>
        <row r="198">
          <cell r="W198">
            <v>7.9853620146685955</v>
          </cell>
        </row>
        <row r="199">
          <cell r="W199">
            <v>7.9885350643179782</v>
          </cell>
        </row>
        <row r="200">
          <cell r="W200">
            <v>7.9885350643179782</v>
          </cell>
        </row>
        <row r="201">
          <cell r="W201">
            <v>7.9885350643179782</v>
          </cell>
        </row>
        <row r="202">
          <cell r="W202">
            <v>7.9954184059305664</v>
          </cell>
        </row>
        <row r="203">
          <cell r="W203">
            <v>7.9881816987372698</v>
          </cell>
        </row>
        <row r="204">
          <cell r="W204">
            <v>7.9901399539768692</v>
          </cell>
        </row>
        <row r="205">
          <cell r="W205">
            <v>7.9930909899898266</v>
          </cell>
        </row>
        <row r="206">
          <cell r="W206">
            <v>7.9792732311938304</v>
          </cell>
        </row>
        <row r="207">
          <cell r="W207">
            <v>7.9792732311938304</v>
          </cell>
        </row>
        <row r="208">
          <cell r="W208">
            <v>7.9792732311938304</v>
          </cell>
        </row>
        <row r="209">
          <cell r="W209">
            <v>7.9884630083638228</v>
          </cell>
        </row>
        <row r="210">
          <cell r="W210">
            <v>7.9662352451427907</v>
          </cell>
        </row>
        <row r="211">
          <cell r="W211">
            <v>7.990487451083494</v>
          </cell>
        </row>
        <row r="212">
          <cell r="W212">
            <v>7.9981136034503155</v>
          </cell>
        </row>
        <row r="213">
          <cell r="W213">
            <v>8.0005824066496594</v>
          </cell>
        </row>
        <row r="214">
          <cell r="W214">
            <v>7.98</v>
          </cell>
        </row>
        <row r="215">
          <cell r="W215">
            <v>7.98</v>
          </cell>
        </row>
        <row r="216">
          <cell r="W216">
            <v>7.98</v>
          </cell>
        </row>
        <row r="217">
          <cell r="W217">
            <v>7.9990189355143011</v>
          </cell>
        </row>
        <row r="218">
          <cell r="W218">
            <v>7.9840317914260979</v>
          </cell>
        </row>
        <row r="219">
          <cell r="W219">
            <v>7.9923499743561868</v>
          </cell>
        </row>
        <row r="220">
          <cell r="W220">
            <v>7.9985610039264738</v>
          </cell>
        </row>
        <row r="221">
          <cell r="W221">
            <v>7.9710454447323542</v>
          </cell>
        </row>
        <row r="222">
          <cell r="W222">
            <v>7.9856797025814403</v>
          </cell>
        </row>
        <row r="223">
          <cell r="W223">
            <v>7.982528325654358</v>
          </cell>
        </row>
        <row r="224">
          <cell r="W224">
            <v>7.982528325654358</v>
          </cell>
        </row>
        <row r="225">
          <cell r="W225">
            <v>7.982528325654358</v>
          </cell>
        </row>
        <row r="226">
          <cell r="W226">
            <v>7.9948644921483494</v>
          </cell>
        </row>
        <row r="227">
          <cell r="W227">
            <v>8.0064756630663094</v>
          </cell>
        </row>
        <row r="228">
          <cell r="W228">
            <v>7.9923080587697193</v>
          </cell>
        </row>
        <row r="229">
          <cell r="W229">
            <v>7.9946784226470884</v>
          </cell>
        </row>
        <row r="230">
          <cell r="W230">
            <v>7.9917015488488286</v>
          </cell>
        </row>
        <row r="231">
          <cell r="W231">
            <v>7.9917015488488286</v>
          </cell>
        </row>
        <row r="232">
          <cell r="W232">
            <v>7.9917015488488286</v>
          </cell>
        </row>
        <row r="233">
          <cell r="W233">
            <v>7.9888066629499406</v>
          </cell>
        </row>
        <row r="234">
          <cell r="W234">
            <v>7.9943114728883167</v>
          </cell>
        </row>
        <row r="235">
          <cell r="W235">
            <v>7.987626019376604</v>
          </cell>
        </row>
        <row r="236">
          <cell r="W236">
            <v>7.9879319415187773</v>
          </cell>
        </row>
        <row r="237">
          <cell r="W237">
            <v>8.0077774660418299</v>
          </cell>
        </row>
        <row r="238">
          <cell r="W238">
            <v>7.9775000000000009</v>
          </cell>
        </row>
        <row r="239">
          <cell r="W239">
            <v>7.9775000000000009</v>
          </cell>
        </row>
        <row r="240">
          <cell r="W240">
            <v>7.9918027681266883</v>
          </cell>
        </row>
        <row r="241">
          <cell r="W241">
            <v>7.9937315821302173</v>
          </cell>
        </row>
        <row r="242">
          <cell r="W242">
            <v>7.999073193007173</v>
          </cell>
        </row>
        <row r="243">
          <cell r="W243">
            <v>7.9846786212393805</v>
          </cell>
        </row>
        <row r="244">
          <cell r="W244">
            <v>7.986563247332076</v>
          </cell>
        </row>
        <row r="245">
          <cell r="W245">
            <v>7.986563247332076</v>
          </cell>
        </row>
        <row r="246">
          <cell r="W246">
            <v>7.986563247332076</v>
          </cell>
        </row>
        <row r="247">
          <cell r="W247">
            <v>7.9941210713966884</v>
          </cell>
        </row>
        <row r="248">
          <cell r="W248">
            <v>7.9893366263845875</v>
          </cell>
        </row>
        <row r="249">
          <cell r="W249">
            <v>7.9920526956978755</v>
          </cell>
        </row>
        <row r="250">
          <cell r="W250">
            <v>7.9860945224899709</v>
          </cell>
        </row>
        <row r="251">
          <cell r="W251">
            <v>7.9853888559071846</v>
          </cell>
        </row>
        <row r="252">
          <cell r="W252">
            <v>7.9853888559071846</v>
          </cell>
        </row>
        <row r="253">
          <cell r="W253">
            <v>7.9853888559071846</v>
          </cell>
        </row>
        <row r="254">
          <cell r="W254">
            <v>7.9977414992890266</v>
          </cell>
        </row>
        <row r="255">
          <cell r="W255">
            <v>7.99884947230513</v>
          </cell>
        </row>
        <row r="256">
          <cell r="W256">
            <v>7.9908326481726615</v>
          </cell>
        </row>
        <row r="257">
          <cell r="W257">
            <v>7.9975465792621554</v>
          </cell>
        </row>
        <row r="258">
          <cell r="W258">
            <v>7.9905411002526936</v>
          </cell>
        </row>
        <row r="259">
          <cell r="W259">
            <v>8</v>
          </cell>
        </row>
        <row r="260">
          <cell r="W260">
            <v>8</v>
          </cell>
        </row>
        <row r="261">
          <cell r="W261">
            <v>7.9808238262939968</v>
          </cell>
        </row>
        <row r="262">
          <cell r="W262">
            <v>7.9746931455792183</v>
          </cell>
        </row>
        <row r="263">
          <cell r="W263">
            <v>7.9795664258969747</v>
          </cell>
        </row>
        <row r="264">
          <cell r="W264">
            <v>7.9866281099338412</v>
          </cell>
        </row>
        <row r="265">
          <cell r="W265">
            <v>7.9863863891941325</v>
          </cell>
        </row>
        <row r="266">
          <cell r="W266">
            <v>7.9675000000000002</v>
          </cell>
        </row>
        <row r="267">
          <cell r="W267">
            <v>7.9675000000000002</v>
          </cell>
        </row>
        <row r="268">
          <cell r="W268">
            <v>7.9769121514438872</v>
          </cell>
        </row>
        <row r="269">
          <cell r="W269">
            <v>7.985536015055251</v>
          </cell>
        </row>
        <row r="270">
          <cell r="W270">
            <v>7.9808702947721191</v>
          </cell>
        </row>
        <row r="271">
          <cell r="W271">
            <v>7.9797873345481891</v>
          </cell>
        </row>
        <row r="272">
          <cell r="W272">
            <v>7.9876317820101868</v>
          </cell>
        </row>
        <row r="273">
          <cell r="W273">
            <v>7.9876317820101868</v>
          </cell>
        </row>
        <row r="274">
          <cell r="W274">
            <v>7.9876317820101868</v>
          </cell>
        </row>
        <row r="275">
          <cell r="W275">
            <v>7.9876317820101868</v>
          </cell>
        </row>
        <row r="276">
          <cell r="W276">
            <v>7.9876317820101868</v>
          </cell>
        </row>
        <row r="277">
          <cell r="W277">
            <v>7.9891141350468393</v>
          </cell>
        </row>
        <row r="278">
          <cell r="W278">
            <v>7.978243956615489</v>
          </cell>
        </row>
        <row r="279">
          <cell r="W279">
            <v>7.9804678957840096</v>
          </cell>
        </row>
        <row r="280">
          <cell r="W280">
            <v>7.9804678957840096</v>
          </cell>
        </row>
        <row r="281">
          <cell r="W281">
            <v>7.9804678957840096</v>
          </cell>
        </row>
        <row r="282">
          <cell r="W282">
            <v>7.9820035390721342</v>
          </cell>
        </row>
        <row r="283">
          <cell r="W283">
            <v>7.9833041429064684</v>
          </cell>
        </row>
        <row r="284">
          <cell r="W284">
            <v>7.975045944829513</v>
          </cell>
        </row>
        <row r="285">
          <cell r="W285">
            <v>7.9636291004854538</v>
          </cell>
        </row>
        <row r="286">
          <cell r="W286">
            <v>7.9638715870852179</v>
          </cell>
        </row>
        <row r="287">
          <cell r="W287">
            <v>7.9499999999999993</v>
          </cell>
        </row>
        <row r="288">
          <cell r="W288">
            <v>7.9499999999999993</v>
          </cell>
        </row>
        <row r="289">
          <cell r="W289">
            <v>7.9641886014072023</v>
          </cell>
        </row>
        <row r="290">
          <cell r="W290">
            <v>7.9584856247004012</v>
          </cell>
        </row>
        <row r="291">
          <cell r="W291">
            <v>7.9658339673482512</v>
          </cell>
        </row>
        <row r="292">
          <cell r="W292">
            <v>7.9651827786647704</v>
          </cell>
        </row>
        <row r="293">
          <cell r="W293">
            <v>7.9658283171321065</v>
          </cell>
        </row>
        <row r="294">
          <cell r="W294">
            <v>7.9658283171321065</v>
          </cell>
        </row>
        <row r="295">
          <cell r="W295">
            <v>7.9658283171321065</v>
          </cell>
        </row>
        <row r="296">
          <cell r="W296">
            <v>7.9651697365716094</v>
          </cell>
        </row>
        <row r="297">
          <cell r="W297">
            <v>7.9658244712635327</v>
          </cell>
        </row>
        <row r="298">
          <cell r="W298">
            <v>7.9656755758246236</v>
          </cell>
        </row>
        <row r="299">
          <cell r="W299">
            <v>7.9651817331350632</v>
          </cell>
        </row>
        <row r="300">
          <cell r="W300">
            <v>7.9611605883645593</v>
          </cell>
        </row>
        <row r="301">
          <cell r="W301">
            <v>7.9611605883645593</v>
          </cell>
        </row>
        <row r="302">
          <cell r="W302">
            <v>7.9611605883645593</v>
          </cell>
        </row>
        <row r="303">
          <cell r="W303">
            <v>7.969457924577461</v>
          </cell>
        </row>
        <row r="304">
          <cell r="W304">
            <v>7.9613636799930632</v>
          </cell>
        </row>
        <row r="305">
          <cell r="W305">
            <v>7.9587095534871182</v>
          </cell>
        </row>
        <row r="306">
          <cell r="W306">
            <v>7.9675885081644582</v>
          </cell>
        </row>
        <row r="307">
          <cell r="W307">
            <v>7.9633793334343084</v>
          </cell>
        </row>
        <row r="308">
          <cell r="W308">
            <v>7.9275000000000002</v>
          </cell>
        </row>
        <row r="309">
          <cell r="W309">
            <v>7.9275000000000002</v>
          </cell>
        </row>
        <row r="310">
          <cell r="W310">
            <v>7.9528532293788352</v>
          </cell>
        </row>
        <row r="311">
          <cell r="W311">
            <v>7.9612935833016376</v>
          </cell>
        </row>
        <row r="312">
          <cell r="W312">
            <v>7.9634447217658142</v>
          </cell>
        </row>
        <row r="313">
          <cell r="W313">
            <v>7.9682842059339123</v>
          </cell>
        </row>
        <row r="314">
          <cell r="W314">
            <v>7.9619122505224773</v>
          </cell>
        </row>
        <row r="315">
          <cell r="W315">
            <v>7.9619122505224773</v>
          </cell>
        </row>
        <row r="316">
          <cell r="W316">
            <v>7.9619122505224773</v>
          </cell>
        </row>
        <row r="317">
          <cell r="W317">
            <v>7.9661609319999798</v>
          </cell>
        </row>
        <row r="318">
          <cell r="W318">
            <v>7.96400560501288</v>
          </cell>
        </row>
        <row r="319">
          <cell r="W319">
            <v>7.9622929782336271</v>
          </cell>
        </row>
        <row r="320">
          <cell r="W320">
            <v>7.963764894826733</v>
          </cell>
        </row>
        <row r="321">
          <cell r="W321">
            <v>7.963764894826733</v>
          </cell>
        </row>
        <row r="322">
          <cell r="W322">
            <v>7.963764894826733</v>
          </cell>
        </row>
        <row r="323">
          <cell r="W323">
            <v>7.963764894826733</v>
          </cell>
        </row>
        <row r="324">
          <cell r="W324">
            <v>7.9637117336433949</v>
          </cell>
        </row>
        <row r="325">
          <cell r="W325">
            <v>7.9648245363938299</v>
          </cell>
        </row>
        <row r="326">
          <cell r="W326">
            <v>7.9620063656927389</v>
          </cell>
        </row>
        <row r="327">
          <cell r="W327">
            <v>7.9666039948369445</v>
          </cell>
        </row>
        <row r="328">
          <cell r="W328">
            <v>7.9604011009500963</v>
          </cell>
        </row>
        <row r="329">
          <cell r="W329">
            <v>7.9604011009500963</v>
          </cell>
        </row>
        <row r="330">
          <cell r="W330">
            <v>7.9604011009500963</v>
          </cell>
        </row>
        <row r="331">
          <cell r="W331">
            <v>7.9599098198455334</v>
          </cell>
        </row>
        <row r="332">
          <cell r="W332">
            <v>7.9689559044668234</v>
          </cell>
        </row>
        <row r="333">
          <cell r="W333">
            <v>7.9603934175471682</v>
          </cell>
        </row>
        <row r="334">
          <cell r="W334">
            <v>7.9610589715469127</v>
          </cell>
        </row>
        <row r="335">
          <cell r="W335">
            <v>7.9490882656792561</v>
          </cell>
        </row>
        <row r="336">
          <cell r="W336">
            <v>7.96</v>
          </cell>
        </row>
        <row r="337">
          <cell r="W337">
            <v>7.96</v>
          </cell>
        </row>
        <row r="338">
          <cell r="W338">
            <v>7.96</v>
          </cell>
        </row>
        <row r="339">
          <cell r="W339">
            <v>7.9480097727364347</v>
          </cell>
        </row>
        <row r="340">
          <cell r="W340">
            <v>7.9509780879289478</v>
          </cell>
        </row>
        <row r="341">
          <cell r="W341">
            <v>7.9491742946377153</v>
          </cell>
        </row>
        <row r="342">
          <cell r="W342">
            <v>7.9514145889560828</v>
          </cell>
        </row>
        <row r="343">
          <cell r="W343">
            <v>7.9514145889560828</v>
          </cell>
        </row>
        <row r="344">
          <cell r="W344">
            <v>7.9514145889560828</v>
          </cell>
        </row>
        <row r="345">
          <cell r="W345">
            <v>7.9555381909301506</v>
          </cell>
        </row>
        <row r="346">
          <cell r="W346">
            <v>7.9588506634597085</v>
          </cell>
        </row>
        <row r="347">
          <cell r="W347">
            <v>7.9530628693781766</v>
          </cell>
        </row>
        <row r="348">
          <cell r="W348">
            <v>7.9594677144335995</v>
          </cell>
        </row>
        <row r="349">
          <cell r="W349">
            <v>7.9576666536725584</v>
          </cell>
        </row>
        <row r="350">
          <cell r="W350">
            <v>7.9576666536725584</v>
          </cell>
        </row>
        <row r="351">
          <cell r="W351">
            <v>7.9576666536725584</v>
          </cell>
        </row>
        <row r="352">
          <cell r="W352">
            <v>7.951700714171718</v>
          </cell>
        </row>
        <row r="353">
          <cell r="W353">
            <v>7.9539313778288809</v>
          </cell>
        </row>
        <row r="354">
          <cell r="W354">
            <v>7.9532721433828293</v>
          </cell>
        </row>
        <row r="355">
          <cell r="W355">
            <v>7.9534446097242668</v>
          </cell>
        </row>
        <row r="356">
          <cell r="W356">
            <v>7.9534446097242668</v>
          </cell>
        </row>
        <row r="357">
          <cell r="W357">
            <v>7.96</v>
          </cell>
        </row>
        <row r="358">
          <cell r="W358">
            <v>7.96</v>
          </cell>
        </row>
        <row r="359">
          <cell r="W359">
            <v>7.96</v>
          </cell>
        </row>
        <row r="360">
          <cell r="W360">
            <v>7.9560778675560435</v>
          </cell>
        </row>
        <row r="361">
          <cell r="W361">
            <v>7.9502957042499292</v>
          </cell>
        </row>
        <row r="362">
          <cell r="W362">
            <v>7.9502957042499292</v>
          </cell>
        </row>
        <row r="363">
          <cell r="W363">
            <v>7.9529204238251872</v>
          </cell>
        </row>
        <row r="364">
          <cell r="W364">
            <v>7.9529204238251872</v>
          </cell>
        </row>
        <row r="365">
          <cell r="W365">
            <v>7.9529204238251872</v>
          </cell>
        </row>
        <row r="366">
          <cell r="W366">
            <v>7.9529204238251872</v>
          </cell>
        </row>
        <row r="367">
          <cell r="W367">
            <v>7.9556875811785241</v>
          </cell>
        </row>
        <row r="368">
          <cell r="W368">
            <v>7.9556875811785241</v>
          </cell>
        </row>
        <row r="369">
          <cell r="W369">
            <v>7.9544976470889681</v>
          </cell>
        </row>
        <row r="370">
          <cell r="W370">
            <v>7.9502768131766919</v>
          </cell>
        </row>
        <row r="371">
          <cell r="W371">
            <v>7.9502768131766919</v>
          </cell>
        </row>
        <row r="372">
          <cell r="W372">
            <v>7.9502768131766919</v>
          </cell>
        </row>
        <row r="373">
          <cell r="W373">
            <v>7.9552186564202438</v>
          </cell>
        </row>
        <row r="374">
          <cell r="W374">
            <v>7.9552186564202438</v>
          </cell>
        </row>
        <row r="375">
          <cell r="W375">
            <v>7.9550531805755984</v>
          </cell>
        </row>
        <row r="376">
          <cell r="W376">
            <v>7.9551151707411529</v>
          </cell>
        </row>
        <row r="377">
          <cell r="W377">
            <v>7.9535278716000608</v>
          </cell>
        </row>
        <row r="378">
          <cell r="W378">
            <v>7.9535278716000608</v>
          </cell>
        </row>
        <row r="379">
          <cell r="W379">
            <v>7.9535278716000608</v>
          </cell>
        </row>
        <row r="380">
          <cell r="W380">
            <v>7.9551969574300694</v>
          </cell>
        </row>
        <row r="381">
          <cell r="W381">
            <v>7.9524829832253427</v>
          </cell>
        </row>
        <row r="382">
          <cell r="W382">
            <v>7.9517694075297598</v>
          </cell>
        </row>
        <row r="383">
          <cell r="W383">
            <v>7.9517694075297598</v>
          </cell>
        </row>
        <row r="384">
          <cell r="W384">
            <v>7.9523826224347669</v>
          </cell>
        </row>
        <row r="385">
          <cell r="W385">
            <v>7.9599941531783154</v>
          </cell>
        </row>
        <row r="386">
          <cell r="W386">
            <v>7.9599941531783154</v>
          </cell>
        </row>
        <row r="387">
          <cell r="W387">
            <v>7.9535236672780742</v>
          </cell>
        </row>
        <row r="388">
          <cell r="W388">
            <v>7.9554203230736311</v>
          </cell>
        </row>
        <row r="389">
          <cell r="W389">
            <v>7.9503251006592937</v>
          </cell>
        </row>
        <row r="390">
          <cell r="W390">
            <v>7.9497679121699321</v>
          </cell>
        </row>
        <row r="391">
          <cell r="W391">
            <v>7.9511136152574391</v>
          </cell>
        </row>
        <row r="392">
          <cell r="W392">
            <v>7.96</v>
          </cell>
        </row>
        <row r="393">
          <cell r="W393">
            <v>7.96</v>
          </cell>
        </row>
        <row r="394">
          <cell r="W394">
            <v>7.9594912963572702</v>
          </cell>
        </row>
        <row r="395">
          <cell r="W395">
            <v>7.9535857371085905</v>
          </cell>
        </row>
        <row r="396">
          <cell r="W396">
            <v>7.9537808033794937</v>
          </cell>
        </row>
        <row r="397">
          <cell r="W397">
            <v>7.9512911447080139</v>
          </cell>
        </row>
        <row r="398">
          <cell r="W398">
            <v>7.9533164035747745</v>
          </cell>
        </row>
        <row r="399">
          <cell r="W399">
            <v>7.95999761866792</v>
          </cell>
        </row>
        <row r="400">
          <cell r="W400">
            <v>7.95999761866792</v>
          </cell>
        </row>
        <row r="401">
          <cell r="W401">
            <v>7.9547388700423518</v>
          </cell>
        </row>
        <row r="402">
          <cell r="W402">
            <v>7.9512655654181446</v>
          </cell>
        </row>
        <row r="403">
          <cell r="W403">
            <v>7.956137142202385</v>
          </cell>
        </row>
        <row r="404">
          <cell r="W404">
            <v>7.9564359618611826</v>
          </cell>
        </row>
        <row r="405">
          <cell r="W405">
            <v>7.9526340923362051</v>
          </cell>
        </row>
        <row r="406">
          <cell r="W406">
            <v>7.9599999999999991</v>
          </cell>
        </row>
        <row r="407">
          <cell r="W407">
            <v>7.9599999999999991</v>
          </cell>
        </row>
        <row r="408">
          <cell r="W408">
            <v>7.9543684168298077</v>
          </cell>
        </row>
        <row r="409">
          <cell r="W409">
            <v>7.9549215300562119</v>
          </cell>
        </row>
        <row r="410">
          <cell r="W410">
            <v>7.9509105342624959</v>
          </cell>
        </row>
        <row r="411">
          <cell r="W411">
            <v>7.9528908586157501</v>
          </cell>
        </row>
        <row r="412">
          <cell r="W412">
            <v>7.9433776037296528</v>
          </cell>
        </row>
        <row r="413">
          <cell r="W413">
            <v>7.9732125607601798</v>
          </cell>
        </row>
        <row r="414">
          <cell r="W414">
            <v>7.9732125607601798</v>
          </cell>
        </row>
        <row r="415">
          <cell r="W415">
            <v>7.94941745190002</v>
          </cell>
        </row>
        <row r="416">
          <cell r="W416">
            <v>7.9522845645918556</v>
          </cell>
        </row>
        <row r="417">
          <cell r="W417">
            <v>7.9498264632641913</v>
          </cell>
        </row>
        <row r="418">
          <cell r="W418">
            <v>7.9519586138968092</v>
          </cell>
        </row>
        <row r="419">
          <cell r="W419">
            <v>7.9583994017443507</v>
          </cell>
        </row>
        <row r="420">
          <cell r="W420">
            <v>7.9583994017443507</v>
          </cell>
        </row>
        <row r="421">
          <cell r="W421">
            <v>7.9583994017443507</v>
          </cell>
        </row>
        <row r="422">
          <cell r="W422">
            <v>7.9575800125361651</v>
          </cell>
        </row>
        <row r="423">
          <cell r="W423">
            <v>7.9596413801765049</v>
          </cell>
        </row>
        <row r="424">
          <cell r="W424">
            <v>7.9544836825387026</v>
          </cell>
        </row>
        <row r="425">
          <cell r="W425">
            <v>7.950589538117895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>
        <row r="4">
          <cell r="W4" t="str">
            <v>Preferenciales</v>
          </cell>
        </row>
      </sheetData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no sa"/>
      <sheetName val="Datos (2)"/>
      <sheetName val="Datos_sa(d11) (2)"/>
      <sheetName val="7 TRIM"/>
      <sheetName val="Datos"/>
      <sheetName val="sa"/>
      <sheetName val="Datos_sa(d11)"/>
      <sheetName val="liquidez ok"/>
      <sheetName val="TITULO"/>
      <sheetName val="PARAMETROS"/>
      <sheetName val="intermedio"/>
      <sheetName val="Forward US"/>
      <sheetName val="Quincenal"/>
      <sheetName val="#¡REF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C1" t="str">
            <v>y</v>
          </cell>
          <cell r="D1" t="str">
            <v>yagro</v>
          </cell>
          <cell r="E1" t="str">
            <v>ypesca</v>
          </cell>
          <cell r="F1" t="str">
            <v>ymine</v>
          </cell>
          <cell r="G1" t="str">
            <v>yind</v>
          </cell>
          <cell r="H1" t="str">
            <v>yega</v>
          </cell>
          <cell r="I1" t="str">
            <v>ycon</v>
          </cell>
          <cell r="J1" t="str">
            <v>ycom</v>
          </cell>
          <cell r="K1" t="str">
            <v>ytyc</v>
          </cell>
          <cell r="L1" t="str">
            <v>yfin</v>
          </cell>
          <cell r="M1" t="str">
            <v>yviv</v>
          </cell>
          <cell r="N1" t="str">
            <v>yspc</v>
          </cell>
          <cell r="O1" t="str">
            <v>yadp</v>
          </cell>
          <cell r="P1" t="str">
            <v>yst</v>
          </cell>
          <cell r="Q1" t="str">
            <v>yimb</v>
          </cell>
          <cell r="R1" t="str">
            <v>yiva</v>
          </cell>
          <cell r="S1" t="str">
            <v>yimp</v>
          </cell>
          <cell r="T1" t="str">
            <v>yra</v>
          </cell>
          <cell r="U1" t="str">
            <v>yrrnn</v>
          </cell>
          <cell r="V1" t="str">
            <v>yres</v>
          </cell>
          <cell r="W1" t="str">
            <v>id</v>
          </cell>
          <cell r="X1" t="str">
            <v>gr</v>
          </cell>
          <cell r="Y1" t="str">
            <v>dint</v>
          </cell>
          <cell r="Z1" t="str">
            <v>rdi</v>
          </cell>
          <cell r="AA1" t="str">
            <v>cp</v>
          </cell>
          <cell r="AC1" t="str">
            <v>cd</v>
          </cell>
          <cell r="AE1" t="str">
            <v>iex</v>
          </cell>
          <cell r="AF1" t="str">
            <v>fbk</v>
          </cell>
          <cell r="AG1" t="str">
            <v>fbkm</v>
          </cell>
          <cell r="AH1" t="str">
            <v>fbkc</v>
          </cell>
          <cell r="AJ1" t="str">
            <v>xb</v>
          </cell>
          <cell r="AK1" t="str">
            <v>xsr</v>
          </cell>
          <cell r="AL1" t="str">
            <v>m</v>
          </cell>
          <cell r="AM1" t="str">
            <v>mb</v>
          </cell>
          <cell r="AN1" t="str">
            <v>msr</v>
          </cell>
          <cell r="AO1" t="str">
            <v>yn</v>
          </cell>
          <cell r="AP1" t="str">
            <v>idn</v>
          </cell>
          <cell r="AQ1" t="str">
            <v>gn</v>
          </cell>
          <cell r="AR1" t="str">
            <v>dintn</v>
          </cell>
          <cell r="AS1" t="str">
            <v>rdin</v>
          </cell>
          <cell r="AT1" t="str">
            <v>fbkn</v>
          </cell>
          <cell r="AU1" t="str">
            <v>xn</v>
          </cell>
          <cell r="AV1" t="str">
            <v>xbn</v>
          </cell>
          <cell r="AW1" t="str">
            <v>xsrn</v>
          </cell>
          <cell r="AY1" t="str">
            <v>mbn</v>
          </cell>
          <cell r="AZ1" t="str">
            <v>msrn</v>
          </cell>
          <cell r="BA1" t="str">
            <v>pibt</v>
          </cell>
          <cell r="BB1" t="str">
            <v>pibnt</v>
          </cell>
          <cell r="BD1" t="str">
            <v>px</v>
          </cell>
          <cell r="BF1" t="str">
            <v>ypr</v>
          </cell>
          <cell r="BG1" t="str">
            <v>ypra</v>
          </cell>
          <cell r="BH1" t="str">
            <v>pra</v>
          </cell>
          <cell r="BI1" t="str">
            <v>ppra</v>
          </cell>
          <cell r="BJ1" t="str">
            <v>cgn</v>
          </cell>
          <cell r="BK1" t="str">
            <v>cpn</v>
          </cell>
          <cell r="BL1" t="str">
            <v>cdn</v>
          </cell>
          <cell r="BM1" t="str">
            <v>chn</v>
          </cell>
          <cell r="BN1" t="str">
            <v>fbkcn</v>
          </cell>
          <cell r="BO1" t="str">
            <v>fbkmn</v>
          </cell>
          <cell r="BR1" t="str">
            <v>ckm</v>
          </cell>
          <cell r="BS1" t="str">
            <v>ckc</v>
          </cell>
          <cell r="BT1" t="str">
            <v>iexn</v>
          </cell>
          <cell r="BU1" t="str">
            <v>mbf_fob</v>
          </cell>
          <cell r="BV1" t="str">
            <v>abp</v>
          </cell>
          <cell r="BW1" t="str">
            <v>yind_res</v>
          </cell>
          <cell r="BX1" t="str">
            <v>Mine_INE</v>
          </cell>
          <cell r="BY1" t="str">
            <v>yra2</v>
          </cell>
          <cell r="BZ1" t="str">
            <v>horasefec</v>
          </cell>
        </row>
        <row r="2">
          <cell r="D2" t="str">
            <v>Agropecuaria - Silvícola</v>
          </cell>
          <cell r="E2" t="str">
            <v>Pesca Extractiva</v>
          </cell>
          <cell r="F2" t="str">
            <v>Minería</v>
          </cell>
          <cell r="G2" t="str">
            <v>Industria Manufacturera</v>
          </cell>
          <cell r="H2" t="str">
            <v>Electricidad, gas y agua</v>
          </cell>
          <cell r="I2" t="str">
            <v>Construcción</v>
          </cell>
          <cell r="J2" t="str">
            <v>PIB Comercio</v>
          </cell>
          <cell r="K2" t="str">
            <v>Transporte-Comunicaciones</v>
          </cell>
          <cell r="L2" t="str">
            <v>Sector Financiero</v>
          </cell>
          <cell r="M2" t="str">
            <v>Propiedad Vivienda</v>
          </cell>
          <cell r="N2" t="str">
            <v>Servicios Personales y Comunales</v>
          </cell>
          <cell r="O2" t="str">
            <v>Administración Pública</v>
          </cell>
          <cell r="P2" t="str">
            <v>SubTotal</v>
          </cell>
          <cell r="Q2" t="str">
            <v>Imputaciones Bancarias</v>
          </cell>
          <cell r="R2" t="str">
            <v xml:space="preserve">IVA </v>
          </cell>
          <cell r="S2" t="str">
            <v>Derechos Importación</v>
          </cell>
          <cell r="T2" t="str">
            <v>PIB resto mas agricultura</v>
          </cell>
          <cell r="U2" t="str">
            <v>PIB de recursos naturales</v>
          </cell>
          <cell r="V2" t="str">
            <v>Pib resto de RRNN y Agricultura</v>
          </cell>
          <cell r="W2" t="str">
            <v>Ingreso Nacional Bruto Disponible Real</v>
          </cell>
          <cell r="X2" t="str">
            <v>Gasto Real</v>
          </cell>
          <cell r="Y2" t="str">
            <v>Demanda Interna Real</v>
          </cell>
          <cell r="Z2" t="str">
            <v>Resto Dda. Int. Real</v>
          </cell>
          <cell r="AA2" t="str">
            <v>Consumo Privado Real</v>
          </cell>
          <cell r="AC2" t="str">
            <v>Consumo Durable Real</v>
          </cell>
          <cell r="AE2" t="str">
            <v>Variación Existencias Real</v>
          </cell>
          <cell r="AF2" t="str">
            <v>Formación Bruta Capital Fijo Real</v>
          </cell>
          <cell r="AG2" t="str">
            <v>Inversión Maquinaria y Equipos Real</v>
          </cell>
          <cell r="AH2" t="str">
            <v>Construcción y Otras Obras Real</v>
          </cell>
          <cell r="AJ2" t="str">
            <v>Export. Bienes Real</v>
          </cell>
          <cell r="AK2" t="str">
            <v>Export. Servicios Real</v>
          </cell>
          <cell r="AL2" t="str">
            <v>Import. Totales Real</v>
          </cell>
          <cell r="AM2" t="str">
            <v>Import. Bienes Real</v>
          </cell>
          <cell r="AN2" t="str">
            <v>Import. Servicios Real</v>
          </cell>
          <cell r="AO2" t="str">
            <v>PIB total Nom.</v>
          </cell>
          <cell r="AP2" t="str">
            <v>Demanda Interna Nom.</v>
          </cell>
          <cell r="AQ2" t="str">
            <v>Gasto Nom.</v>
          </cell>
          <cell r="AR2" t="str">
            <v>Demanda Interna Nom.</v>
          </cell>
          <cell r="AS2" t="str">
            <v>Resto Dda. Int. Nom.</v>
          </cell>
          <cell r="AT2" t="str">
            <v>Formación Bruta Capital Nom.</v>
          </cell>
          <cell r="AU2" t="str">
            <v>Export. Totales Nom.</v>
          </cell>
          <cell r="AV2" t="str">
            <v>Export. Bienes Nom.</v>
          </cell>
          <cell r="AW2" t="str">
            <v>Export. Servicios No Financ. Nom.</v>
          </cell>
          <cell r="AY2" t="str">
            <v>Import. Bienes Nom.</v>
          </cell>
          <cell r="AZ2" t="str">
            <v>Import. Servicios Nom.</v>
          </cell>
          <cell r="BA2" t="str">
            <v>PIB TRANSABLE</v>
          </cell>
          <cell r="BB2" t="str">
            <v>PIB NO TRANSABLE</v>
          </cell>
          <cell r="BD2" t="str">
            <v>Deflactor Exportaciones</v>
          </cell>
          <cell r="BF2" t="str">
            <v>PIB privado</v>
          </cell>
          <cell r="BG2" t="str">
            <v>PIB Privado Resto</v>
          </cell>
          <cell r="BH2" t="str">
            <v>Deflactor yra</v>
          </cell>
          <cell r="BI2" t="str">
            <v>Deflactor ypra</v>
          </cell>
          <cell r="BJ2" t="str">
            <v>Consumo Gobierno Nominal</v>
          </cell>
          <cell r="BK2" t="str">
            <v>Consumo Privado Nominal</v>
          </cell>
          <cell r="BL2" t="str">
            <v>Consumo Bienes Durables Nominal</v>
          </cell>
          <cell r="BM2" t="str">
            <v>Consumo Habitual Nominal</v>
          </cell>
          <cell r="BN2" t="str">
            <v>Construcción y Otras Obras Nominal</v>
          </cell>
          <cell r="BO2" t="str">
            <v>Inversión Maquinaria y Equipos Nominal</v>
          </cell>
          <cell r="BR2" t="str">
            <v>Costo de Capital en Maquinaria</v>
          </cell>
          <cell r="BS2" t="str">
            <v>Costo de Capital en Construcción</v>
          </cell>
          <cell r="BT2" t="str">
            <v>Variación Existencias Nominal</v>
          </cell>
          <cell r="BU2" t="str">
            <v>Import. Total Bienes FOB</v>
          </cell>
          <cell r="BV2" t="str">
            <v>Absorción Pública sin intereses del Gobierno Central  Real</v>
          </cell>
          <cell r="BW2" t="str">
            <v>Producción industrial reestacionalizada nueva</v>
          </cell>
          <cell r="BX2" t="str">
            <v>Producción minera INE</v>
          </cell>
          <cell r="BZ2" t="str">
            <v>asalariado</v>
          </cell>
        </row>
        <row r="3">
          <cell r="D3" t="str">
            <v>mill $ 96</v>
          </cell>
          <cell r="E3" t="str">
            <v>mill $ 96</v>
          </cell>
          <cell r="F3" t="str">
            <v>mill $ 96</v>
          </cell>
          <cell r="G3" t="str">
            <v>mill $ 96</v>
          </cell>
          <cell r="H3" t="str">
            <v>mill $ 96</v>
          </cell>
          <cell r="I3" t="str">
            <v>mill $ 96</v>
          </cell>
          <cell r="J3" t="str">
            <v>mill $ 96</v>
          </cell>
          <cell r="K3" t="str">
            <v>mill $ 96</v>
          </cell>
          <cell r="L3" t="str">
            <v>mill $ 96</v>
          </cell>
          <cell r="M3" t="str">
            <v>mill $ 96</v>
          </cell>
          <cell r="N3" t="str">
            <v>mill $ 96</v>
          </cell>
          <cell r="O3" t="str">
            <v>mill $ 96</v>
          </cell>
          <cell r="P3" t="str">
            <v>mill $ 96</v>
          </cell>
          <cell r="Q3" t="str">
            <v>mill $ 96</v>
          </cell>
          <cell r="R3" t="str">
            <v>mill $ 96</v>
          </cell>
          <cell r="S3" t="str">
            <v>mill $ 96</v>
          </cell>
          <cell r="T3" t="str">
            <v>mill $ 96</v>
          </cell>
          <cell r="U3" t="str">
            <v>mill $96</v>
          </cell>
          <cell r="V3" t="str">
            <v>mill $96</v>
          </cell>
          <cell r="W3" t="str">
            <v>mill $ 96</v>
          </cell>
          <cell r="X3" t="str">
            <v>mill $96</v>
          </cell>
          <cell r="Y3" t="str">
            <v>mill $96</v>
          </cell>
          <cell r="Z3" t="str">
            <v>mill $96</v>
          </cell>
          <cell r="AA3" t="str">
            <v>mill $96</v>
          </cell>
          <cell r="AC3" t="str">
            <v>mill $96</v>
          </cell>
          <cell r="AE3" t="str">
            <v>mill $96</v>
          </cell>
          <cell r="AF3" t="str">
            <v>mill $96</v>
          </cell>
          <cell r="AG3" t="str">
            <v>mill $96</v>
          </cell>
          <cell r="AH3" t="str">
            <v>mill $96</v>
          </cell>
          <cell r="AJ3" t="str">
            <v>mill $96</v>
          </cell>
          <cell r="AK3" t="str">
            <v>mill $96</v>
          </cell>
          <cell r="AL3" t="str">
            <v>mill $96</v>
          </cell>
          <cell r="AM3" t="str">
            <v>mill $96</v>
          </cell>
          <cell r="AN3" t="str">
            <v>mill $96</v>
          </cell>
          <cell r="AO3" t="str">
            <v>mill $</v>
          </cell>
          <cell r="AP3" t="str">
            <v>mill $</v>
          </cell>
          <cell r="AQ3" t="str">
            <v>mill $</v>
          </cell>
          <cell r="AR3" t="str">
            <v>mill $</v>
          </cell>
          <cell r="AS3" t="str">
            <v>mill $</v>
          </cell>
          <cell r="AT3" t="str">
            <v>mill $</v>
          </cell>
          <cell r="AU3" t="str">
            <v>mill $</v>
          </cell>
          <cell r="AV3" t="str">
            <v>mill $</v>
          </cell>
          <cell r="AW3" t="str">
            <v>mill $</v>
          </cell>
          <cell r="AY3" t="str">
            <v>mill $</v>
          </cell>
          <cell r="AZ3" t="str">
            <v>mill $</v>
          </cell>
          <cell r="BA3" t="str">
            <v>mill $96</v>
          </cell>
          <cell r="BB3" t="str">
            <v>mill $96</v>
          </cell>
          <cell r="BD3" t="str">
            <v>Precio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U3" t="str">
            <v>mill $US</v>
          </cell>
          <cell r="BV3" t="str">
            <v>mill $96</v>
          </cell>
        </row>
        <row r="4">
          <cell r="D4" t="str">
            <v>n</v>
          </cell>
          <cell r="E4" t="str">
            <v>s</v>
          </cell>
          <cell r="F4" t="str">
            <v>s</v>
          </cell>
          <cell r="G4" t="str">
            <v>n</v>
          </cell>
          <cell r="H4" t="str">
            <v>s</v>
          </cell>
          <cell r="I4" t="str">
            <v>n</v>
          </cell>
          <cell r="J4" t="str">
            <v>n</v>
          </cell>
          <cell r="K4" t="str">
            <v>n</v>
          </cell>
          <cell r="L4" t="str">
            <v>n</v>
          </cell>
          <cell r="M4" t="str">
            <v>n</v>
          </cell>
          <cell r="N4" t="str">
            <v>n</v>
          </cell>
          <cell r="O4" t="str">
            <v>n</v>
          </cell>
          <cell r="P4" t="str">
            <v>n</v>
          </cell>
          <cell r="Q4" t="str">
            <v>n</v>
          </cell>
          <cell r="R4" t="str">
            <v>s</v>
          </cell>
          <cell r="S4" t="str">
            <v>s</v>
          </cell>
          <cell r="T4" t="str">
            <v>s</v>
          </cell>
          <cell r="U4" t="str">
            <v>n</v>
          </cell>
          <cell r="V4" t="str">
            <v>n</v>
          </cell>
          <cell r="W4" t="str">
            <v>n</v>
          </cell>
          <cell r="X4" t="str">
            <v>n</v>
          </cell>
          <cell r="Y4" t="str">
            <v>n</v>
          </cell>
          <cell r="Z4" t="str">
            <v>n</v>
          </cell>
          <cell r="AA4" t="str">
            <v>n</v>
          </cell>
          <cell r="AC4" t="str">
            <v>n</v>
          </cell>
          <cell r="AE4" t="str">
            <v>n</v>
          </cell>
          <cell r="AF4" t="str">
            <v>n</v>
          </cell>
          <cell r="AG4" t="str">
            <v>n</v>
          </cell>
          <cell r="AH4" t="str">
            <v>n</v>
          </cell>
          <cell r="AJ4" t="str">
            <v>n</v>
          </cell>
          <cell r="AK4" t="str">
            <v>n</v>
          </cell>
          <cell r="AL4" t="str">
            <v>n</v>
          </cell>
          <cell r="AM4" t="str">
            <v>n</v>
          </cell>
          <cell r="AN4" t="str">
            <v>n</v>
          </cell>
          <cell r="AO4" t="str">
            <v>n</v>
          </cell>
          <cell r="AP4" t="str">
            <v>n</v>
          </cell>
          <cell r="AQ4" t="str">
            <v>n</v>
          </cell>
          <cell r="AR4" t="str">
            <v>n</v>
          </cell>
          <cell r="AS4" t="str">
            <v>n</v>
          </cell>
          <cell r="AT4" t="str">
            <v>n</v>
          </cell>
          <cell r="AU4" t="str">
            <v>n</v>
          </cell>
          <cell r="AV4" t="str">
            <v>n</v>
          </cell>
          <cell r="AW4" t="str">
            <v>n</v>
          </cell>
          <cell r="AY4" t="str">
            <v>n</v>
          </cell>
          <cell r="AZ4" t="str">
            <v>n</v>
          </cell>
          <cell r="BA4" t="str">
            <v>n</v>
          </cell>
          <cell r="BB4" t="str">
            <v>n</v>
          </cell>
          <cell r="BD4" t="str">
            <v>n</v>
          </cell>
          <cell r="BF4" t="str">
            <v>n</v>
          </cell>
          <cell r="BG4" t="str">
            <v>n</v>
          </cell>
          <cell r="BH4" t="str">
            <v>s</v>
          </cell>
          <cell r="BI4" t="str">
            <v>n</v>
          </cell>
          <cell r="BJ4" t="str">
            <v>n</v>
          </cell>
          <cell r="BK4" t="str">
            <v>n</v>
          </cell>
          <cell r="BL4" t="str">
            <v>n</v>
          </cell>
          <cell r="BM4" t="str">
            <v>n</v>
          </cell>
          <cell r="BN4" t="str">
            <v>n</v>
          </cell>
          <cell r="BO4" t="str">
            <v>n</v>
          </cell>
          <cell r="BR4" t="str">
            <v>n</v>
          </cell>
          <cell r="BS4" t="str">
            <v>n</v>
          </cell>
          <cell r="BT4" t="str">
            <v>n</v>
          </cell>
          <cell r="BU4" t="str">
            <v>n</v>
          </cell>
          <cell r="BV4" t="str">
            <v>n</v>
          </cell>
          <cell r="BW4" t="str">
            <v>n</v>
          </cell>
          <cell r="BX4" t="str">
            <v>n</v>
          </cell>
          <cell r="BY4" t="str">
            <v>n</v>
          </cell>
          <cell r="BZ4" t="str">
            <v>n</v>
          </cell>
        </row>
        <row r="5">
          <cell r="D5" t="str">
            <v>T.M.D.E</v>
          </cell>
          <cell r="E5" t="str">
            <v>T.M.D.E</v>
          </cell>
          <cell r="F5" t="str">
            <v>T.M.D.E</v>
          </cell>
          <cell r="G5" t="str">
            <v>T.M.D.E</v>
          </cell>
          <cell r="H5" t="str">
            <v>T.M.D.E</v>
          </cell>
          <cell r="I5" t="str">
            <v>T.M.D.E</v>
          </cell>
          <cell r="J5" t="str">
            <v>T.M.D.E</v>
          </cell>
          <cell r="K5" t="str">
            <v>T.M.D.E</v>
          </cell>
          <cell r="L5" t="str">
            <v>T.M.D.E</v>
          </cell>
          <cell r="M5" t="str">
            <v>T.M.D.E</v>
          </cell>
          <cell r="N5" t="str">
            <v>T.M.D.E</v>
          </cell>
          <cell r="O5" t="str">
            <v>T.M.D.E</v>
          </cell>
          <cell r="P5" t="str">
            <v>T.M.D.E</v>
          </cell>
          <cell r="Q5" t="str">
            <v>T.M.D.E</v>
          </cell>
          <cell r="R5" t="str">
            <v>T.M.D.E</v>
          </cell>
          <cell r="S5" t="str">
            <v>T.M.D.E</v>
          </cell>
          <cell r="T5" t="str">
            <v>T.M.D.E</v>
          </cell>
          <cell r="U5" t="str">
            <v>T.M.D.E</v>
          </cell>
          <cell r="V5" t="str">
            <v>T.M.D.E</v>
          </cell>
          <cell r="W5" t="str">
            <v>T.M.D.E</v>
          </cell>
          <cell r="X5" t="str">
            <v>T.M.D.E</v>
          </cell>
          <cell r="Y5" t="str">
            <v>T.M.D.M</v>
          </cell>
          <cell r="Z5" t="str">
            <v>T.M.D.E</v>
          </cell>
          <cell r="AA5" t="str">
            <v>T.M.D.E</v>
          </cell>
          <cell r="AC5" t="str">
            <v>T.M.D.E</v>
          </cell>
          <cell r="AE5" t="str">
            <v>T.A.D.E</v>
          </cell>
          <cell r="AF5" t="str">
            <v>T.M.D.E</v>
          </cell>
          <cell r="AG5" t="str">
            <v>T.M.D.E</v>
          </cell>
          <cell r="AH5" t="str">
            <v>T.M.D.E</v>
          </cell>
          <cell r="AJ5" t="str">
            <v>T.M.D.E</v>
          </cell>
          <cell r="AK5" t="str">
            <v>T.M.D.E</v>
          </cell>
          <cell r="AL5" t="str">
            <v>T.M.D.E</v>
          </cell>
          <cell r="AM5" t="str">
            <v>T.M.D.E</v>
          </cell>
          <cell r="AN5" t="str">
            <v>T.M.D.E</v>
          </cell>
          <cell r="AO5" t="str">
            <v>T.M.D.E</v>
          </cell>
          <cell r="AP5" t="str">
            <v>T.M.D.E</v>
          </cell>
          <cell r="AQ5" t="str">
            <v>T.M.D.E</v>
          </cell>
          <cell r="AR5" t="str">
            <v>T.M.D.E</v>
          </cell>
          <cell r="AS5" t="str">
            <v>T.M.D.E</v>
          </cell>
          <cell r="AT5" t="str">
            <v>T.M.D.E</v>
          </cell>
          <cell r="AU5" t="str">
            <v>T.M.D.E</v>
          </cell>
          <cell r="AV5" t="str">
            <v>T.M.D.E</v>
          </cell>
          <cell r="AW5" t="str">
            <v>T.M.D.E</v>
          </cell>
          <cell r="AY5" t="str">
            <v>T.M.D.E</v>
          </cell>
          <cell r="AZ5" t="str">
            <v>T.M.D.E</v>
          </cell>
          <cell r="BA5" t="str">
            <v>T.M.D.E</v>
          </cell>
          <cell r="BB5" t="str">
            <v>T.M.D.E</v>
          </cell>
          <cell r="BD5" t="str">
            <v>T.M.D.E</v>
          </cell>
          <cell r="BF5" t="str">
            <v>T.M.D.M</v>
          </cell>
          <cell r="BG5" t="str">
            <v>T.M.D.M</v>
          </cell>
          <cell r="BH5" t="str">
            <v>T.M.D.E</v>
          </cell>
          <cell r="BI5" t="str">
            <v>T.M.D.E</v>
          </cell>
          <cell r="BJ5" t="str">
            <v>T.M.D.E</v>
          </cell>
          <cell r="BK5" t="str">
            <v>T.M.D.E</v>
          </cell>
          <cell r="BL5" t="str">
            <v>T.M.D.E</v>
          </cell>
          <cell r="BM5" t="str">
            <v>T.M.D.E</v>
          </cell>
          <cell r="BN5" t="str">
            <v>T.M.D.E</v>
          </cell>
          <cell r="BO5" t="str">
            <v>T.M.D.E</v>
          </cell>
          <cell r="BR5" t="str">
            <v>T.M.D.E</v>
          </cell>
          <cell r="BS5" t="str">
            <v>T.M.D.E</v>
          </cell>
          <cell r="BT5" t="str">
            <v>T.M.D.E</v>
          </cell>
          <cell r="BU5" t="str">
            <v>T.M.D.E</v>
          </cell>
          <cell r="BV5" t="str">
            <v>T.M.D.E</v>
          </cell>
          <cell r="BW5" t="str">
            <v>T.M.D.E</v>
          </cell>
          <cell r="BX5" t="str">
            <v>T.M.D.E</v>
          </cell>
        </row>
        <row r="6">
          <cell r="D6" t="str">
            <v>(0 1 1)(0 1 1)</v>
          </cell>
          <cell r="E6" t="str">
            <v>(2 1 0)(0 1 1)</v>
          </cell>
          <cell r="F6" t="str">
            <v>(2 1 2)(0 1 1)</v>
          </cell>
          <cell r="G6" t="str">
            <v>(2 1 0)(0 1 1)</v>
          </cell>
          <cell r="H6" t="str">
            <v>(0 1 2)(0 1 1)</v>
          </cell>
          <cell r="I6" t="str">
            <v>(0 1 1)(0 1 1)</v>
          </cell>
          <cell r="J6" t="str">
            <v>(0 1 2)(0 1 1)</v>
          </cell>
          <cell r="K6" t="str">
            <v>(0 1 1)(0 1 1)</v>
          </cell>
          <cell r="L6" t="str">
            <v>(2 1 0)(0 1 1)</v>
          </cell>
          <cell r="M6" t="str">
            <v>(0 1 1)(0 1 1)</v>
          </cell>
          <cell r="N6" t="str">
            <v>(2 1 2)(0 1 1)</v>
          </cell>
          <cell r="O6" t="str">
            <v>(0 1 1)(0 1 1)</v>
          </cell>
          <cell r="P6" t="str">
            <v>(2 1 0)(0 1 1)</v>
          </cell>
          <cell r="Q6" t="str">
            <v>(2 1 0)(0 1 1)</v>
          </cell>
          <cell r="R6" t="str">
            <v>(0 1 1)(0 1 1)</v>
          </cell>
          <cell r="S6" t="str">
            <v>(2 1 2)(0 1 1)</v>
          </cell>
          <cell r="T6" t="str">
            <v>(0 1 1)(0 1 1)</v>
          </cell>
          <cell r="U6" t="str">
            <v>(0 1 2)(0 1 1)</v>
          </cell>
          <cell r="V6" t="str">
            <v>(0 1 1)(0 1 1)</v>
          </cell>
          <cell r="W6" t="str">
            <v>(0 1 2)(0 1 1)</v>
          </cell>
          <cell r="X6" t="str">
            <v>(2 1 0)(0 1 1)</v>
          </cell>
          <cell r="Y6" t="str">
            <v>(1 0 0)(0 1 1)</v>
          </cell>
          <cell r="Z6" t="str">
            <v>(0 1 1)(0 1 1)</v>
          </cell>
          <cell r="AA6" t="str">
            <v>(0 1 1)(0 1 1)</v>
          </cell>
          <cell r="AC6" t="str">
            <v>(0 1 1)(0 1 1)</v>
          </cell>
          <cell r="AE6" t="str">
            <v>(0 1 1)(0 1 1)</v>
          </cell>
          <cell r="AF6" t="str">
            <v>(2 1 2)(0 1 1)</v>
          </cell>
          <cell r="AG6" t="str">
            <v>(0 1 1)(0 1 1)</v>
          </cell>
          <cell r="AH6" t="str">
            <v>(0 1 1)(0 1 1)</v>
          </cell>
          <cell r="AJ6" t="str">
            <v>(2 1 0)(0 1 1)</v>
          </cell>
          <cell r="AK6" t="str">
            <v>(2 1 0)(0 1 1)</v>
          </cell>
          <cell r="AL6" t="str">
            <v>(2 1 0)(0 1 1)</v>
          </cell>
          <cell r="AM6" t="str">
            <v>(0 1 1)(0 1 1)</v>
          </cell>
          <cell r="AN6" t="str">
            <v>(2 1 0)(0 1 1)</v>
          </cell>
          <cell r="AO6" t="str">
            <v>(2 1 2)(0 1 1)</v>
          </cell>
          <cell r="AP6" t="str">
            <v>(0 1 2)(0 1 1)</v>
          </cell>
          <cell r="AQ6" t="str">
            <v>(2 1 2)(0 1 1)</v>
          </cell>
          <cell r="AR6" t="str">
            <v>(2 1 2)(0 1 1)</v>
          </cell>
          <cell r="AS6" t="str">
            <v>(2 1 0)(0 1 1)</v>
          </cell>
          <cell r="AT6" t="str">
            <v>(0 1 1)(0 1 1)</v>
          </cell>
          <cell r="AU6" t="str">
            <v>(0 1 2)(0 1 1)</v>
          </cell>
          <cell r="AV6" t="str">
            <v>(0 1 1)(0 1 1)</v>
          </cell>
          <cell r="AW6" t="str">
            <v>(0 1 1)(0 1 1)</v>
          </cell>
          <cell r="AY6" t="str">
            <v>(0 1 1)(0 1 1)</v>
          </cell>
          <cell r="AZ6" t="str">
            <v>(2 1 2)(0 1 1)</v>
          </cell>
          <cell r="BA6" t="str">
            <v>(0 1 2)(0 1 1)</v>
          </cell>
          <cell r="BB6" t="str">
            <v>(2 1 2)(0 1 1)</v>
          </cell>
          <cell r="BD6" t="str">
            <v>(2 1 0)(0 1 1)</v>
          </cell>
          <cell r="BF6" t="str">
            <v>(2 0 0)(0 1 1)</v>
          </cell>
          <cell r="BG6" t="str">
            <v>(2 0 0)(0 1 1)</v>
          </cell>
          <cell r="BH6" t="str">
            <v>(0 1 2)(0 1 1)</v>
          </cell>
          <cell r="BI6" t="str">
            <v>(2 1 2)(0 1 1)</v>
          </cell>
          <cell r="BJ6" t="str">
            <v>(0 1 1)(0 1 1)</v>
          </cell>
          <cell r="BK6" t="str">
            <v>(2 1 0)(0 1 1)</v>
          </cell>
          <cell r="BL6" t="str">
            <v>(2 1 2)(0 1 1)</v>
          </cell>
          <cell r="BM6" t="str">
            <v>(2 1 0)(0 1 1)</v>
          </cell>
          <cell r="BN6" t="str">
            <v>(2 1 0)(0 1 1)</v>
          </cell>
          <cell r="BO6" t="str">
            <v>(2 1 2)(0 1 1)</v>
          </cell>
          <cell r="BR6" t="str">
            <v>(0 1 1)(0 1 1)</v>
          </cell>
          <cell r="BS6" t="str">
            <v>(0 1 1)(0 1 1)</v>
          </cell>
          <cell r="BT6" t="str">
            <v>(2 1 2)(0 1 1)</v>
          </cell>
          <cell r="BU6" t="str">
            <v>(0 1 1)(0 1 1)</v>
          </cell>
          <cell r="BV6" t="str">
            <v>(0 1 1)(0 1 1)</v>
          </cell>
          <cell r="BW6" t="str">
            <v>(0 1 1)(0 1 1)</v>
          </cell>
          <cell r="BX6" t="str">
            <v>(2 1 0)(0 1 1)</v>
          </cell>
        </row>
        <row r="7">
          <cell r="Y7" t="str">
            <v>b=( 0.021278 0.000408f -0.002443f 0.002162f 0.000999f 0.000365f 0.001854f -0.003116f -0.000929f)</v>
          </cell>
          <cell r="BF7" t="str">
            <v>b=( 0.019089 0.002732f -0.000075f 0.001065f 0.001564f 0.000222f 0.000927f -0.001814f -0.001554f)</v>
          </cell>
          <cell r="BG7" t="str">
            <v>b=( 0.019089 0.002732f -0.000075f 0.001065f 0.001564f 0.000222f 0.000927f -0.001814f -0.001554f)</v>
          </cell>
        </row>
        <row r="8">
          <cell r="D8" t="str">
            <v>b=( -0.000516 0.014715f 0.001868f -0.005663f 0.001153f 0.008450f -0.000816f 0.010896f -0.002383f)</v>
          </cell>
          <cell r="E8" t="str">
            <v>b=( 0.00051 0.025124f -0.008179f 0.038222f 0.004092f -0.006063f 0.007991f 0.013418f 0.020348f)</v>
          </cell>
          <cell r="F8" t="str">
            <v>b=( -0.000001 -0.023221f -0.012630f 0.007995f -0.004040f 0.006473f 0.000604f 0.007555f -0.001627f)</v>
          </cell>
          <cell r="G8" t="str">
            <v>b=( -0.000462 0.020336f 0.001080f 0.003757f 0.007274f -0.001573f 0.001475f -0.005829f -0.006068f)</v>
          </cell>
          <cell r="H8" t="str">
            <v>b=( -0.000411 0.013143f -0.005251f 0.004232f 0.005845f -0.016336f 0.002122f -0.000086f -0.003238f)</v>
          </cell>
          <cell r="I8" t="str">
            <v>b=( -0.000163 0.005978f -0.005895f 0.003172f 0.007266f 0.003772f 0.009350f -0.009083f 0.007533f)</v>
          </cell>
          <cell r="J8" t="str">
            <v>b=( -0.001353 0.001665f 0.000335f -0.002143f 0.004526f 0.001347f 0.004218f -0.001246f 0.000230f)</v>
          </cell>
          <cell r="K8" t="str">
            <v>b=( -0.000876 0.014099f -0.000263f 0.002251f 0.001990f 0.003884f -0.000101f -0.000259f -0.000305f)</v>
          </cell>
          <cell r="L8" t="str">
            <v>b=( -0.001003 0.010494f -0.004976f 0.003110f 0.005339f -0.001324f 0.000236f -0.001363f -0.000552f)</v>
          </cell>
          <cell r="M8" t="str">
            <v>b=( 0.000288 0.000438f -0.000022f 0.000093f 0.000053f -0.000070f 0.000015f -0.000061f -0.000017f)</v>
          </cell>
          <cell r="N8" t="str">
            <v>b=( 0.000237 0.007397f -0.000089f -0.001657f 0.000579f -0.000151f 0.000279f 0.000145f -0.000604f)</v>
          </cell>
          <cell r="O8" t="str">
            <v>b=( 0.000194 0.000356f 0.000847f -0.000069f 0.000130f 0.000818f 0.000083f 0.000474f 0.000035f)</v>
          </cell>
          <cell r="P8" t="str">
            <v>b=( -0.000361 0.008940f -0.002145f 0.001370f 0.004264f -0.000215f 0.000901f -0.000773f -0.001832f)</v>
          </cell>
          <cell r="Q8" t="str">
            <v>b=( -0.0007 0.015607f -0.004466f 0.005692f 0.007783f -0.001243f 0.002260f 0.000796f -0.001571f)</v>
          </cell>
          <cell r="R8" t="str">
            <v>b=( -0.000676 0.012115f -0.003808f -0.003041f 0.004912f -0.001601f 0.000740f -0.003402f -0.002884f)</v>
          </cell>
          <cell r="S8" t="str">
            <v>b=( -0.00134 0.001062f -0.006122f 0.016386f -0.000210f 0.003386f 0.019921f -0.013117f 0.002718f)</v>
          </cell>
          <cell r="T8" t="str">
            <v>b=( -0.000627 0.008048f -0.001924f 0.000467f 0.004772f 0.000161f 0.002127f -0.001877f -0.002465f)</v>
          </cell>
          <cell r="U8" t="str">
            <v>b=( 0.000276 0.005519f -0.009682f 0.008569f 0.000852f -0.001342f -0.002466f 0.007031f -0.000371f)</v>
          </cell>
          <cell r="V8" t="str">
            <v>b=( -0.000794 0.007726f -0.002415f 0.000224f 0.005194f -0.000144f 0.002001f -0.002181f -0.002896f)</v>
          </cell>
          <cell r="W8" t="str">
            <v>b=( -0.00075 -0.005873f -0.002216f -0.003536f 0.003787f 0.000058f -0.001966f 0.002414f -0.003213f)</v>
          </cell>
          <cell r="X8" t="str">
            <v>b=( -0.000599 0.008386f -0.003079f 0.001287f 0.004581f -0.000144f 0.001482f -0.000754f -0.002325f)</v>
          </cell>
          <cell r="Z8" t="str">
            <v>b=( -0.00054 -0.001437f -0.002560f 0.010482f 0.003019f 0.000585f 0.005611f 0.001656f 0.000119f)</v>
          </cell>
          <cell r="AA8" t="str">
            <v>b=( -0.000382 0.008266f -0.000419f -0.001409f 0.001785f -0.000016f -0.000685f 0.002449f -0.000196f)</v>
          </cell>
          <cell r="AC8" t="str">
            <v>b=( -0.004807 0.020850f -0.016862f -0.011933f 0.017393f 0.000080f 0.002985f -0.017160f -0.011643f)</v>
          </cell>
          <cell r="AE8" t="str">
            <v>b=( -233.993281 2216.448670f -16302.576050f 45490.706523f 19824.584311f 16235.021704f 9690.979353f 13587.936327f 13.837415f)</v>
          </cell>
          <cell r="AF8" t="str">
            <v>b=( -0.00178 -0.004593f -0.010477f 0.006237f 0.005177f -0.002477f 0.013739f -0.016091f 0.002326f)</v>
          </cell>
          <cell r="AG8" t="str">
            <v>b=( -0.002401 0.003425f -0.019592f 0.015464f 0.001214f -0.009968f 0.007708f -0.011933f -0.001888f)</v>
          </cell>
          <cell r="AH8" t="str">
            <v>b=( -0.00056 0.009283f -0.006109f 0.000764f 0.010500f 0.004693f 0.009088f -0.010354f 0.007385f)</v>
          </cell>
          <cell r="AJ8" t="str">
            <v>b=( -0.000503 0.024486f -0.007713f 0.008878f 0.006742f 0.002521f 0.001485f 0.003445f -0.002636f)</v>
          </cell>
          <cell r="AK8" t="str">
            <v>b=( -0.000815 -0.002503f -0.004021f 0.001676f -0.004289f 0.009573f -0.000721f 0.005100f 0.014034f)</v>
          </cell>
          <cell r="AL8" t="str">
            <v>b=( -0.001304 -0.008397f -0.006451f 0.011444f 0.003751f -0.001897f 0.011205f -0.003384f -0.001071f)</v>
          </cell>
          <cell r="AM8" t="str">
            <v>b=( -0.001232 -0.025570f -0.011254f 0.016776f 0.003880f 0.002419f 0.021718f -0.013805f -0.003985f)</v>
          </cell>
          <cell r="AN8" t="str">
            <v>b=( 0.001095 -0.071615f 0.013259f -0.014350f 0.000541f -0.009626f -0.005363f 0.004647f -0.004904f)</v>
          </cell>
          <cell r="AO8" t="str">
            <v>b=( -0.00225 0.002530f -0.002658f -0.003009f 0.003852f -0.002837f 0.001576f -0.005439f -0.003581f)</v>
          </cell>
          <cell r="AP8" t="str">
            <v>b=( -0.003827 -0.002398f -0.003874f 0.000487f 0.003752f -0.006940f 0.005496f -0.008636f -0.005918f)</v>
          </cell>
          <cell r="AQ8" t="str">
            <v>b=( -0.002712 0.001688f -0.001641f -0.002410f 0.003873f -0.002405f 0.001832f -0.006090f -0.003776f)</v>
          </cell>
          <cell r="AR8" t="str">
            <v>b=( -0.003868 0.009159f -0.001768f 0.006590f 0.003649f -0.001527f 0.008717f -0.005673f -0.000685f)</v>
          </cell>
          <cell r="AS8" t="str">
            <v>b=( -0.00388 0.011540f -0.004231f 0.009460f 0.003129f -0.002487f 0.006892f -0.004519f -0.001021f)</v>
          </cell>
          <cell r="AT8" t="str">
            <v>b=( -0.001654 -0.002334f -0.013994f 0.000929f 0.009482f -0.007452f 0.016113f -0.021249f -0.000511f)</v>
          </cell>
          <cell r="AU8" t="str">
            <v>b=( -0.000881 -0.044243f -0.002237f -0.022873f -0.001216f 0.003831f -0.007698f -0.004787f -0.011368f)</v>
          </cell>
          <cell r="AV8" t="str">
            <v>b=( -0.000259 -0.046019f -0.001306f -0.029133f 0.001305f 0.001857f -0.010154f -0.007893f -0.016653f)</v>
          </cell>
          <cell r="AW8" t="str">
            <v>b=( -0.00443 -0.017478f 0.006804f 0.007398f -0.007455f 0.018212f 0.004516f 0.002772f 0.018341f)</v>
          </cell>
          <cell r="AY8" t="str">
            <v>b=( -0.003046 -0.032230f -0.007808f 0.014583f 0.006797f 0.004110f 0.022088f -0.018077f 0.002123f)</v>
          </cell>
          <cell r="AZ8" t="str">
            <v>b=( -0.002427 -0.090464f 0.032031f 0.003840f -0.008968f 0.003870f -0.005242f -0.004637f 0.000740f)</v>
          </cell>
          <cell r="BA8" t="str">
            <v>b=( -0.000193 0.013655f -0.002360f 0.005010f 0.004309f 0.000366f -0.000051f 0.000464f -0.003565f)</v>
          </cell>
          <cell r="BB8" t="str">
            <v>b=( -0.00048 0.004895f -0.001472f 0.001979f 0.003428f -0.000325f 0.002371f -0.001468f -0.000393f)</v>
          </cell>
          <cell r="BD8" t="str">
            <v>b=( 0.000379 -0.048554f 0.002614f -0.009882f 0.005757f -0.006841f -0.007049f -0.004513f -0.010164f)</v>
          </cell>
          <cell r="BH8" t="str">
            <v>b=( -0.003708 0.004700f -0.001202f -0.001861f -0.000846f -0.000967f 0.003229f -0.001845f 0.001789f)</v>
          </cell>
          <cell r="BI8" t="str">
            <v>b=( -0.002682 0.007646f -0.002006f -0.003849f -0.000245f -0.002221f 0.000983f -0.000942f -0.000400f)</v>
          </cell>
          <cell r="BJ8" t="str">
            <v>b=( -0.001158 -0.002812f 0.000610f -0.000517f -0.000574f -0.000589f -0.001670f 0.000659f -0.001426f)</v>
          </cell>
          <cell r="BK8" t="str">
            <v>b=( -0.001385 -0.000186f -0.001078f -0.003381f 0.002521f -0.004728f -0.001408f 0.002855f -0.001843f)</v>
          </cell>
          <cell r="BL8" t="str">
            <v>b=( 0.001011 0.011681f -0.008230f 0.009192f 0.013374f -0.007990f -0.008892f 0.001058f -0.000247f)</v>
          </cell>
          <cell r="BM8" t="str">
            <v>b=( -0.002483 -0.002463f -0.000264f -0.003670f 0.001337f -0.004216f -0.001195f 0.003275f -0.002219f)</v>
          </cell>
          <cell r="BN8" t="str">
            <v>b=( 0.002827 -0.009841f -0.002997f -0.002996f 0.009395f -0.010389f -0.005071f 0.002945f 0.002027f)</v>
          </cell>
          <cell r="BO8" t="str">
            <v>b=( 0.003403 -0.005636f 0.004955f 0.024565f -0.010747f -0.011498f 0.023213f -0.039249f 0.013422f)</v>
          </cell>
          <cell r="BR8" t="str">
            <v>b=( -0.001636 -0.014634f 0.000465f 0.002156f -0.003760f -0.001193f 0.004380f -0.003141f 0.001677f)</v>
          </cell>
          <cell r="BS8" t="str">
            <v>b=( -0.000703 0.005883f -0.001367f -0.000095f -0.002427f 0.001784f 0.001405f -0.003704f 0.001630f)</v>
          </cell>
          <cell r="BU8" t="str">
            <v>b=( -0.00133 -0.001606f -0.011885f 0.019517f 0.007754f 0.000627f 0.024456f -0.017664f 0.005952f)</v>
          </cell>
          <cell r="BV8" t="str">
            <v>b=( 0.000955 -0.002735f -0.004821f 0.001597f 0.002730f 0.000187f 0.004000f -0.003589f 0.000259f)</v>
          </cell>
          <cell r="BW8" t="str">
            <v>b=( 0.001455 -0.012537f 0.006242f -0.005226f -0.002121f -0.001022f -0.004295f -0.003492f -0.000711f)</v>
          </cell>
          <cell r="BX8" t="str">
            <v>b=( -0.003425 0.019314f -0.006034f 0.007256f 0.001290f 0.013870f 0.005668f -0.005159f 0.004147f)</v>
          </cell>
        </row>
        <row r="9">
          <cell r="Y9" t="str">
            <v>s3x9#13</v>
          </cell>
          <cell r="BF9" t="str">
            <v>s3x9#39</v>
          </cell>
        </row>
        <row r="10">
          <cell r="AC10">
            <v>38839.735162329322</v>
          </cell>
        </row>
        <row r="11">
          <cell r="AC11">
            <v>60906.562179861328</v>
          </cell>
        </row>
        <row r="12">
          <cell r="AC12">
            <v>55485.452109193662</v>
          </cell>
        </row>
        <row r="13">
          <cell r="AC13">
            <v>71208.381509812796</v>
          </cell>
        </row>
        <row r="14">
          <cell r="D14">
            <v>254424.95051192894</v>
          </cell>
          <cell r="E14">
            <v>39269.356057264857</v>
          </cell>
          <cell r="F14">
            <v>278670.26764917787</v>
          </cell>
          <cell r="G14">
            <v>642645.74384752172</v>
          </cell>
          <cell r="H14">
            <v>118323.86487943033</v>
          </cell>
          <cell r="I14">
            <v>322575.69721602486</v>
          </cell>
          <cell r="J14">
            <v>323799.76056557265</v>
          </cell>
          <cell r="K14">
            <v>186978.44055514698</v>
          </cell>
          <cell r="L14">
            <v>383532.03779135383</v>
          </cell>
          <cell r="M14">
            <v>474434.93963776733</v>
          </cell>
          <cell r="N14">
            <v>426413.81966362323</v>
          </cell>
          <cell r="O14">
            <v>285811.60376844421</v>
          </cell>
          <cell r="P14">
            <v>3736880.4821432563</v>
          </cell>
          <cell r="Q14">
            <v>116927.46760386239</v>
          </cell>
          <cell r="R14">
            <v>212679.02821200274</v>
          </cell>
          <cell r="S14">
            <v>26422.302643214647</v>
          </cell>
          <cell r="T14">
            <v>3037458.0940409764</v>
          </cell>
          <cell r="U14">
            <v>436263.48858587304</v>
          </cell>
          <cell r="V14">
            <v>2783033.1435290473</v>
          </cell>
          <cell r="W14">
            <v>2789441.068909355</v>
          </cell>
          <cell r="X14">
            <v>3473721.593877425</v>
          </cell>
          <cell r="Y14">
            <v>3046205.9807599992</v>
          </cell>
          <cell r="Z14">
            <v>2519272.0261988277</v>
          </cell>
          <cell r="AA14">
            <v>2079986.5419618816</v>
          </cell>
          <cell r="AC14">
            <v>42851.306659068388</v>
          </cell>
          <cell r="AE14">
            <v>-182099.75857027934</v>
          </cell>
          <cell r="AF14">
            <v>526933.9545611717</v>
          </cell>
          <cell r="AG14">
            <v>119795.68859448186</v>
          </cell>
          <cell r="AH14">
            <v>505155.16663946025</v>
          </cell>
          <cell r="AJ14">
            <v>580098.18852847256</v>
          </cell>
          <cell r="AK14">
            <v>146940.20893897378</v>
          </cell>
          <cell r="AL14">
            <v>494002.82475122827</v>
          </cell>
          <cell r="AM14">
            <v>289636.24195213558</v>
          </cell>
          <cell r="AN14">
            <v>204366.58279909266</v>
          </cell>
          <cell r="BA14">
            <v>1215010.3180658934</v>
          </cell>
          <cell r="BB14">
            <v>2521870.1640773634</v>
          </cell>
          <cell r="BF14">
            <v>2761496.1591947819</v>
          </cell>
          <cell r="BG14">
            <v>2325232.6706089089</v>
          </cell>
          <cell r="BR14">
            <v>0.12500810947191254</v>
          </cell>
          <cell r="BS14">
            <v>4.5109482944130516E-2</v>
          </cell>
          <cell r="BY14">
            <v>2798356.7631857586</v>
          </cell>
          <cell r="BZ14">
            <v>44.547570923953501</v>
          </cell>
        </row>
        <row r="15">
          <cell r="D15">
            <v>193512.21774178231</v>
          </cell>
          <cell r="E15">
            <v>33912.754884744623</v>
          </cell>
          <cell r="F15">
            <v>295368.24461876834</v>
          </cell>
          <cell r="G15">
            <v>741955.59693516872</v>
          </cell>
          <cell r="H15">
            <v>130784.78891110413</v>
          </cell>
          <cell r="I15">
            <v>294671.17221026163</v>
          </cell>
          <cell r="J15">
            <v>329011.72939222597</v>
          </cell>
          <cell r="K15">
            <v>190870.9126719629</v>
          </cell>
          <cell r="L15">
            <v>431480.23079059226</v>
          </cell>
          <cell r="M15">
            <v>472151.83876626805</v>
          </cell>
          <cell r="N15">
            <v>597477.84364511026</v>
          </cell>
          <cell r="O15">
            <v>285768.03253956325</v>
          </cell>
          <cell r="P15">
            <v>3996965.3631075523</v>
          </cell>
          <cell r="Q15">
            <v>132833.80127692063</v>
          </cell>
          <cell r="R15">
            <v>232173.20929303882</v>
          </cell>
          <cell r="S15">
            <v>31924.427636825429</v>
          </cell>
          <cell r="T15">
            <v>3253858.5182225592</v>
          </cell>
          <cell r="U15">
            <v>460065.78841461713</v>
          </cell>
          <cell r="V15">
            <v>3060346.3004807769</v>
          </cell>
          <cell r="W15">
            <v>3165078.5385633288</v>
          </cell>
          <cell r="X15">
            <v>3713924.0382388146</v>
          </cell>
          <cell r="Y15">
            <v>3202335.9329267298</v>
          </cell>
          <cell r="Z15">
            <v>2703207.0644383337</v>
          </cell>
          <cell r="AA15">
            <v>2204099.6360039604</v>
          </cell>
          <cell r="AC15">
            <v>80146.230599587798</v>
          </cell>
          <cell r="AE15">
            <v>-130769.54816456104</v>
          </cell>
          <cell r="AF15">
            <v>499128.86848839629</v>
          </cell>
          <cell r="AG15">
            <v>126682.01364415635</v>
          </cell>
          <cell r="AH15">
            <v>468536.74528644182</v>
          </cell>
          <cell r="AJ15">
            <v>703443.49596206646</v>
          </cell>
          <cell r="AK15">
            <v>108599.97144874083</v>
          </cell>
          <cell r="AL15">
            <v>524736.59156589105</v>
          </cell>
          <cell r="AM15">
            <v>380345.94713069603</v>
          </cell>
          <cell r="AN15">
            <v>144390.64443519505</v>
          </cell>
          <cell r="BA15">
            <v>1264748.814180464</v>
          </cell>
          <cell r="BB15">
            <v>2732216.5489270883</v>
          </cell>
          <cell r="BF15">
            <v>2830678.4304525028</v>
          </cell>
          <cell r="BG15">
            <v>2370612.6420378857</v>
          </cell>
          <cell r="BR15">
            <v>0.12861299568185788</v>
          </cell>
          <cell r="BS15">
            <v>4.4421574912539993E-2</v>
          </cell>
          <cell r="BY15">
            <v>2989760.8812926952</v>
          </cell>
          <cell r="BZ15">
            <v>43.699240106041003</v>
          </cell>
        </row>
        <row r="16">
          <cell r="D16">
            <v>127896.52117937269</v>
          </cell>
          <cell r="E16">
            <v>34037.725773078244</v>
          </cell>
          <cell r="F16">
            <v>295974.35642828932</v>
          </cell>
          <cell r="G16">
            <v>753409.67746645084</v>
          </cell>
          <cell r="H16">
            <v>129042.86289671059</v>
          </cell>
          <cell r="I16">
            <v>284917.13180742855</v>
          </cell>
          <cell r="J16">
            <v>313792.63083100173</v>
          </cell>
          <cell r="K16">
            <v>186358.08111667077</v>
          </cell>
          <cell r="L16">
            <v>393721.81809781253</v>
          </cell>
          <cell r="M16">
            <v>468129.99771870009</v>
          </cell>
          <cell r="N16">
            <v>608552.82678108534</v>
          </cell>
          <cell r="O16">
            <v>282494.51199004124</v>
          </cell>
          <cell r="P16">
            <v>3878328.1420866419</v>
          </cell>
          <cell r="Q16">
            <v>122930.99696396086</v>
          </cell>
          <cell r="R16">
            <v>222968.15631340456</v>
          </cell>
          <cell r="S16">
            <v>35537.411790588718</v>
          </cell>
          <cell r="T16">
            <v>3132105.9248911715</v>
          </cell>
          <cell r="U16">
            <v>459054.94509807817</v>
          </cell>
          <cell r="V16">
            <v>3004209.4037117986</v>
          </cell>
          <cell r="W16">
            <v>3133864.2016007216</v>
          </cell>
          <cell r="X16">
            <v>3591160.7976249992</v>
          </cell>
          <cell r="Y16">
            <v>3194223.5817358568</v>
          </cell>
          <cell r="Z16">
            <v>2676874.1221526843</v>
          </cell>
          <cell r="AA16">
            <v>2165278.1819069535</v>
          </cell>
          <cell r="AC16">
            <v>70550.829912820176</v>
          </cell>
          <cell r="AE16">
            <v>-141903.11488078733</v>
          </cell>
          <cell r="AF16">
            <v>517349.45958317234</v>
          </cell>
          <cell r="AG16">
            <v>146343.40360762153</v>
          </cell>
          <cell r="AH16">
            <v>444494.21300074412</v>
          </cell>
          <cell r="AJ16">
            <v>631765.71477126016</v>
          </cell>
          <cell r="AK16">
            <v>122066.51401988459</v>
          </cell>
          <cell r="AL16">
            <v>584620.81138183852</v>
          </cell>
          <cell r="AM16">
            <v>412367.34753016994</v>
          </cell>
          <cell r="AN16">
            <v>172253.46385166858</v>
          </cell>
          <cell r="BA16">
            <v>1211318.2808471911</v>
          </cell>
          <cell r="BB16">
            <v>2667009.861239451</v>
          </cell>
          <cell r="BF16">
            <v>2700113.5312181236</v>
          </cell>
          <cell r="BG16">
            <v>2241058.5861200448</v>
          </cell>
          <cell r="BR16">
            <v>0.12784060456052515</v>
          </cell>
          <cell r="BS16">
            <v>4.205597666709595E-2</v>
          </cell>
          <cell r="BY16">
            <v>2873600.3567871782</v>
          </cell>
          <cell r="BZ16">
            <v>44.356044820654503</v>
          </cell>
        </row>
        <row r="17">
          <cell r="D17">
            <v>138918.81287011562</v>
          </cell>
          <cell r="E17">
            <v>30740.5010512958</v>
          </cell>
          <cell r="F17">
            <v>301926.9481368853</v>
          </cell>
          <cell r="G17">
            <v>793103.6582335548</v>
          </cell>
          <cell r="H17">
            <v>128921.64324371556</v>
          </cell>
          <cell r="I17">
            <v>327869.05945562024</v>
          </cell>
          <cell r="J17">
            <v>387563.13383312919</v>
          </cell>
          <cell r="K17">
            <v>197122.04176199841</v>
          </cell>
          <cell r="L17">
            <v>411949.73674459534</v>
          </cell>
          <cell r="M17">
            <v>465970.15997471579</v>
          </cell>
          <cell r="N17">
            <v>616144.52180725848</v>
          </cell>
          <cell r="O17">
            <v>285999.33265481808</v>
          </cell>
          <cell r="P17">
            <v>4086229.5497677024</v>
          </cell>
          <cell r="Q17">
            <v>126471.84016229962</v>
          </cell>
          <cell r="R17">
            <v>259271.04125919892</v>
          </cell>
          <cell r="S17">
            <v>40857.036507268022</v>
          </cell>
          <cell r="T17">
            <v>3385986.9450019007</v>
          </cell>
          <cell r="U17">
            <v>461589.09243189666</v>
          </cell>
          <cell r="V17">
            <v>3247068.1321317852</v>
          </cell>
          <cell r="W17">
            <v>3405144.697916178</v>
          </cell>
          <cell r="X17">
            <v>3847578.1358138542</v>
          </cell>
          <cell r="Y17">
            <v>3447689.9108424643</v>
          </cell>
          <cell r="Z17">
            <v>2858978.5662670839</v>
          </cell>
          <cell r="AA17">
            <v>2406472.8189064022</v>
          </cell>
          <cell r="AC17">
            <v>87671.32465629834</v>
          </cell>
          <cell r="AE17">
            <v>-218063.43952105427</v>
          </cell>
          <cell r="AF17">
            <v>588711.34457538056</v>
          </cell>
          <cell r="AG17">
            <v>163520.41612731462</v>
          </cell>
          <cell r="AH17">
            <v>534512.40524664696</v>
          </cell>
          <cell r="AJ17">
            <v>661937.87082783389</v>
          </cell>
          <cell r="AK17">
            <v>139988.05126420746</v>
          </cell>
          <cell r="AL17">
            <v>631106.63743265171</v>
          </cell>
          <cell r="AM17">
            <v>427224.94650118251</v>
          </cell>
          <cell r="AN17">
            <v>203881.69093146923</v>
          </cell>
          <cell r="BA17">
            <v>1264689.9202918515</v>
          </cell>
          <cell r="BB17">
            <v>2821539.6294758511</v>
          </cell>
          <cell r="BF17">
            <v>2945432.182971721</v>
          </cell>
          <cell r="BG17">
            <v>2483843.0905398242</v>
          </cell>
          <cell r="BR17">
            <v>0.12868449481528171</v>
          </cell>
          <cell r="BS17">
            <v>4.1145150821831261E-2</v>
          </cell>
          <cell r="BY17">
            <v>3085858.8672354338</v>
          </cell>
          <cell r="BZ17">
            <v>44.486328058584498</v>
          </cell>
        </row>
        <row r="18">
          <cell r="D18">
            <v>283847.03509181738</v>
          </cell>
          <cell r="E18">
            <v>37036.392673616465</v>
          </cell>
          <cell r="F18">
            <v>277476.25560914149</v>
          </cell>
          <cell r="G18">
            <v>711445.64323420182</v>
          </cell>
          <cell r="H18">
            <v>131610.2433016678</v>
          </cell>
          <cell r="I18">
            <v>328278.34991862561</v>
          </cell>
          <cell r="J18">
            <v>385187.92654764728</v>
          </cell>
          <cell r="K18">
            <v>209934.47664350722</v>
          </cell>
          <cell r="L18">
            <v>433374.18885394017</v>
          </cell>
          <cell r="M18">
            <v>477780.48253663356</v>
          </cell>
          <cell r="N18">
            <v>438750.51311484864</v>
          </cell>
          <cell r="O18">
            <v>279563.06632286345</v>
          </cell>
          <cell r="P18">
            <v>3994284.5738485106</v>
          </cell>
          <cell r="Q18">
            <v>131027.37252914946</v>
          </cell>
          <cell r="R18">
            <v>238428.91843292458</v>
          </cell>
          <cell r="S18">
            <v>38132.49996818247</v>
          </cell>
          <cell r="T18">
            <v>3370700.1671331916</v>
          </cell>
          <cell r="U18">
            <v>446122.89158442576</v>
          </cell>
          <cell r="V18">
            <v>3086853.1320413742</v>
          </cell>
          <cell r="W18">
            <v>3183033.4025743874</v>
          </cell>
          <cell r="X18">
            <v>3816823.1430019834</v>
          </cell>
          <cell r="Y18">
            <v>3490365.3941432233</v>
          </cell>
          <cell r="Z18">
            <v>2842401.8711386775</v>
          </cell>
          <cell r="AA18">
            <v>2349291.8590637879</v>
          </cell>
          <cell r="AC18">
            <v>75975.59176333237</v>
          </cell>
          <cell r="AE18">
            <v>-144561.32837033854</v>
          </cell>
          <cell r="AF18">
            <v>647963.52300454571</v>
          </cell>
          <cell r="AG18">
            <v>183304.40843960055</v>
          </cell>
          <cell r="AH18">
            <v>531651.58626658958</v>
          </cell>
          <cell r="AJ18">
            <v>655078.94792603841</v>
          </cell>
          <cell r="AK18">
            <v>155065.92203795665</v>
          </cell>
          <cell r="AL18">
            <v>641946.61766615324</v>
          </cell>
          <cell r="AM18">
            <v>419871.11245504336</v>
          </cell>
          <cell r="AN18">
            <v>222075.50521110991</v>
          </cell>
          <cell r="BA18">
            <v>1309805.326608777</v>
          </cell>
          <cell r="BB18">
            <v>2684479.2472397336</v>
          </cell>
          <cell r="BF18">
            <v>3098509.4792799051</v>
          </cell>
          <cell r="BG18">
            <v>2652386.5876954794</v>
          </cell>
          <cell r="BR18">
            <v>0.13148367997440194</v>
          </cell>
          <cell r="BS18">
            <v>4.1064570852082337E-2</v>
          </cell>
          <cell r="BY18">
            <v>3094138.7487320849</v>
          </cell>
          <cell r="BZ18">
            <v>44.567636432753403</v>
          </cell>
        </row>
        <row r="19">
          <cell r="D19">
            <v>201160.08292714873</v>
          </cell>
          <cell r="E19">
            <v>56258.482793810545</v>
          </cell>
          <cell r="F19">
            <v>283778.32963906991</v>
          </cell>
          <cell r="G19">
            <v>769209.71691786766</v>
          </cell>
          <cell r="H19">
            <v>133242.42292425566</v>
          </cell>
          <cell r="I19">
            <v>335439.84985313244</v>
          </cell>
          <cell r="J19">
            <v>363988.96657909127</v>
          </cell>
          <cell r="K19">
            <v>209243.95191955421</v>
          </cell>
          <cell r="L19">
            <v>456507.77262367686</v>
          </cell>
          <cell r="M19">
            <v>475960.6842951047</v>
          </cell>
          <cell r="N19">
            <v>607193.65300608776</v>
          </cell>
          <cell r="O19">
            <v>279478.37934129842</v>
          </cell>
          <cell r="P19">
            <v>4171462.2928200983</v>
          </cell>
          <cell r="Q19">
            <v>139936.39732905166</v>
          </cell>
          <cell r="R19">
            <v>247992.14355039597</v>
          </cell>
          <cell r="S19">
            <v>40722.125500469803</v>
          </cell>
          <cell r="T19">
            <v>3456668.0525024757</v>
          </cell>
          <cell r="U19">
            <v>473279.23535713612</v>
          </cell>
          <cell r="V19">
            <v>3255507.9695753269</v>
          </cell>
          <cell r="W19">
            <v>3448635.4392663441</v>
          </cell>
          <cell r="X19">
            <v>3929948.1496891095</v>
          </cell>
          <cell r="Y19">
            <v>3529216.6728227772</v>
          </cell>
          <cell r="Z19">
            <v>2899937.4285751428</v>
          </cell>
          <cell r="AA19">
            <v>2357031.6973127504</v>
          </cell>
          <cell r="AC19">
            <v>93936.847430391019</v>
          </cell>
          <cell r="AE19">
            <v>-69091.488179613138</v>
          </cell>
          <cell r="AF19">
            <v>629279.24424763455</v>
          </cell>
          <cell r="AG19">
            <v>174897.09438426149</v>
          </cell>
          <cell r="AH19">
            <v>550659.0824437472</v>
          </cell>
          <cell r="AJ19">
            <v>743871.85844632844</v>
          </cell>
          <cell r="AK19">
            <v>126917.64222670429</v>
          </cell>
          <cell r="AL19">
            <v>653869.12809015624</v>
          </cell>
          <cell r="AM19">
            <v>480909.48113152944</v>
          </cell>
          <cell r="AN19">
            <v>172959.64695862681</v>
          </cell>
          <cell r="BA19">
            <v>1310406.6122778968</v>
          </cell>
          <cell r="BB19">
            <v>2861055.6805422013</v>
          </cell>
          <cell r="BF19">
            <v>3043275.2555122259</v>
          </cell>
          <cell r="BG19">
            <v>2569996.0201550894</v>
          </cell>
          <cell r="BR19">
            <v>0.13242163067769688</v>
          </cell>
          <cell r="BS19">
            <v>4.1825491859642364E-2</v>
          </cell>
          <cell r="BY19">
            <v>3167953.7834516102</v>
          </cell>
          <cell r="BZ19">
            <v>44.326488715716998</v>
          </cell>
        </row>
        <row r="20">
          <cell r="D20">
            <v>137820.47876095874</v>
          </cell>
          <cell r="E20">
            <v>24620.040717707048</v>
          </cell>
          <cell r="F20">
            <v>293145.4209081431</v>
          </cell>
          <cell r="G20">
            <v>789195.73175072495</v>
          </cell>
          <cell r="H20">
            <v>136636.14127903021</v>
          </cell>
          <cell r="I20">
            <v>339675.25787598838</v>
          </cell>
          <cell r="J20">
            <v>344894.83548429026</v>
          </cell>
          <cell r="K20">
            <v>197827.17832144146</v>
          </cell>
          <cell r="L20">
            <v>424216.11797481775</v>
          </cell>
          <cell r="M20">
            <v>472844.7417132468</v>
          </cell>
          <cell r="N20">
            <v>629166.599856977</v>
          </cell>
          <cell r="O20">
            <v>281284.04961349728</v>
          </cell>
          <cell r="P20">
            <v>4071326.5942568225</v>
          </cell>
          <cell r="Q20">
            <v>129711.47751882335</v>
          </cell>
          <cell r="R20">
            <v>240278.64886486263</v>
          </cell>
          <cell r="S20">
            <v>42568.545125542943</v>
          </cell>
          <cell r="T20">
            <v>3350557.6903751814</v>
          </cell>
          <cell r="U20">
            <v>454401.60290488042</v>
          </cell>
          <cell r="V20">
            <v>3212737.2116142227</v>
          </cell>
          <cell r="W20">
            <v>3482943.5827765116</v>
          </cell>
          <cell r="X20">
            <v>3804960.4437106047</v>
          </cell>
          <cell r="Y20">
            <v>3457169.0811454076</v>
          </cell>
          <cell r="Z20">
            <v>2805412.9149596533</v>
          </cell>
          <cell r="AA20">
            <v>2262553.4389324384</v>
          </cell>
          <cell r="AC20">
            <v>99955.460233344245</v>
          </cell>
          <cell r="AE20">
            <v>-77566.002531157224</v>
          </cell>
          <cell r="AF20">
            <v>651756.16618575458</v>
          </cell>
          <cell r="AG20">
            <v>192821.13073980747</v>
          </cell>
          <cell r="AH20">
            <v>539268.19211721804</v>
          </cell>
          <cell r="AJ20">
            <v>676933.43861864787</v>
          </cell>
          <cell r="AK20">
            <v>133746.66412605866</v>
          </cell>
          <cell r="AL20">
            <v>675632.93206976482</v>
          </cell>
          <cell r="AM20">
            <v>500634.58317453787</v>
          </cell>
          <cell r="AN20">
            <v>174998.34889522693</v>
          </cell>
          <cell r="BA20">
            <v>1244781.6721375338</v>
          </cell>
          <cell r="BB20">
            <v>2826544.9221192892</v>
          </cell>
          <cell r="BF20">
            <v>2894508.6438095877</v>
          </cell>
          <cell r="BG20">
            <v>2440107.0409047073</v>
          </cell>
          <cell r="BR20">
            <v>0.12810328426805595</v>
          </cell>
          <cell r="BS20">
            <v>3.9955192394516885E-2</v>
          </cell>
          <cell r="BY20">
            <v>3067710.4963847757</v>
          </cell>
          <cell r="BZ20">
            <v>44.103139038607502</v>
          </cell>
        </row>
        <row r="21">
          <cell r="D21">
            <v>159787.45608607141</v>
          </cell>
          <cell r="E21">
            <v>34252.050048972298</v>
          </cell>
          <cell r="F21">
            <v>314140.60135072569</v>
          </cell>
          <cell r="G21">
            <v>815395.6668559073</v>
          </cell>
          <cell r="H21">
            <v>133571.42010109354</v>
          </cell>
          <cell r="I21">
            <v>337948.47100772243</v>
          </cell>
          <cell r="J21">
            <v>406235.94144293357</v>
          </cell>
          <cell r="K21">
            <v>217265.42012546642</v>
          </cell>
          <cell r="L21">
            <v>435953.76170429401</v>
          </cell>
          <cell r="M21">
            <v>471133.95041627658</v>
          </cell>
          <cell r="N21">
            <v>632832.77261108137</v>
          </cell>
          <cell r="O21">
            <v>280857.78873541037</v>
          </cell>
          <cell r="P21">
            <v>4239375.3004859546</v>
          </cell>
          <cell r="Q21">
            <v>131041.93685014168</v>
          </cell>
          <cell r="R21">
            <v>274087.3777228648</v>
          </cell>
          <cell r="S21">
            <v>43757.773957372323</v>
          </cell>
          <cell r="T21">
            <v>3552627.6859707017</v>
          </cell>
          <cell r="U21">
            <v>481964.07150079153</v>
          </cell>
          <cell r="V21">
            <v>3392840.2298846305</v>
          </cell>
          <cell r="W21">
            <v>3873659.6421510749</v>
          </cell>
          <cell r="X21">
            <v>4034594.3626115201</v>
          </cell>
          <cell r="Y21">
            <v>3672892.3987104385</v>
          </cell>
          <cell r="Z21">
            <v>3003831.9621736291</v>
          </cell>
          <cell r="AA21">
            <v>2522518.6861872328</v>
          </cell>
          <cell r="AC21">
            <v>116084.16496669015</v>
          </cell>
          <cell r="AE21">
            <v>-157327.34631905798</v>
          </cell>
          <cell r="AF21">
            <v>669060.43653680943</v>
          </cell>
          <cell r="AG21">
            <v>211188.73900548019</v>
          </cell>
          <cell r="AH21">
            <v>550147.44473960949</v>
          </cell>
          <cell r="AJ21">
            <v>648078.84310780838</v>
          </cell>
          <cell r="AK21">
            <v>160046.24505131561</v>
          </cell>
          <cell r="AL21">
            <v>673711.03476291941</v>
          </cell>
          <cell r="AM21">
            <v>489421.00889448414</v>
          </cell>
          <cell r="AN21">
            <v>184290.02586843524</v>
          </cell>
          <cell r="BA21">
            <v>1323575.7743416768</v>
          </cell>
          <cell r="BB21">
            <v>2915799.5261442782</v>
          </cell>
          <cell r="BF21">
            <v>3120901.1961250016</v>
          </cell>
          <cell r="BG21">
            <v>2638937.1246242104</v>
          </cell>
          <cell r="BR21">
            <v>0.1261131942939645</v>
          </cell>
          <cell r="BS21">
            <v>3.9706791361500078E-2</v>
          </cell>
          <cell r="BY21">
            <v>3234782.5342904646</v>
          </cell>
          <cell r="BZ21">
            <v>44.468301003174403</v>
          </cell>
        </row>
        <row r="22">
          <cell r="D22">
            <v>320811.49600836233</v>
          </cell>
          <cell r="E22">
            <v>37211.389803996433</v>
          </cell>
          <cell r="F22">
            <v>288859.84497389547</v>
          </cell>
          <cell r="G22">
            <v>773331.9085410441</v>
          </cell>
          <cell r="H22">
            <v>145399.19342944206</v>
          </cell>
          <cell r="I22">
            <v>364373.363729643</v>
          </cell>
          <cell r="J22">
            <v>410038.84194575797</v>
          </cell>
          <cell r="K22">
            <v>230206.50974968367</v>
          </cell>
          <cell r="L22">
            <v>475820.67976808397</v>
          </cell>
          <cell r="M22">
            <v>483333.69473213534</v>
          </cell>
          <cell r="N22">
            <v>459664.58422681404</v>
          </cell>
          <cell r="O22">
            <v>282432.37036303879</v>
          </cell>
          <cell r="P22">
            <v>4271483.8772718972</v>
          </cell>
          <cell r="Q22">
            <v>144082.6852981699</v>
          </cell>
          <cell r="R22">
            <v>256815.00606760645</v>
          </cell>
          <cell r="S22">
            <v>39998.643996138999</v>
          </cell>
          <cell r="T22">
            <v>3631079.1799051035</v>
          </cell>
          <cell r="U22">
            <v>471470.42820733396</v>
          </cell>
          <cell r="V22">
            <v>3310267.6838967414</v>
          </cell>
          <cell r="W22">
            <v>3551947.9716080595</v>
          </cell>
          <cell r="X22">
            <v>4102553.7841050029</v>
          </cell>
          <cell r="Y22">
            <v>3630152.5917307725</v>
          </cell>
          <cell r="Z22">
            <v>2872575.4518905603</v>
          </cell>
          <cell r="AA22">
            <v>2399711.5254208189</v>
          </cell>
          <cell r="AC22">
            <v>95280.157046415421</v>
          </cell>
          <cell r="AE22">
            <v>-157571.55545221386</v>
          </cell>
          <cell r="AF22">
            <v>757577.13984021207</v>
          </cell>
          <cell r="AG22">
            <v>228838.13449377066</v>
          </cell>
          <cell r="AH22">
            <v>585459.69997091382</v>
          </cell>
          <cell r="AJ22">
            <v>815123.85564502224</v>
          </cell>
          <cell r="AK22">
            <v>176191.67017995336</v>
          </cell>
          <cell r="AL22">
            <v>713794.07675306452</v>
          </cell>
          <cell r="AM22">
            <v>448856.65886990767</v>
          </cell>
          <cell r="AN22">
            <v>264937.41788315686</v>
          </cell>
          <cell r="BA22">
            <v>1420214.6393272984</v>
          </cell>
          <cell r="BB22">
            <v>2851269.2379445988</v>
          </cell>
          <cell r="BF22">
            <v>3360452.6535225846</v>
          </cell>
          <cell r="BG22">
            <v>2888982.2253152505</v>
          </cell>
          <cell r="BR22">
            <v>0.12328404697638311</v>
          </cell>
          <cell r="BS22">
            <v>3.8467753961284851E-2</v>
          </cell>
          <cell r="BY22">
            <v>3334265.5298413578</v>
          </cell>
          <cell r="BZ22">
            <v>44.483074544636402</v>
          </cell>
        </row>
        <row r="23">
          <cell r="D23">
            <v>232335.32884894367</v>
          </cell>
          <cell r="E23">
            <v>42739.059545166965</v>
          </cell>
          <cell r="F23">
            <v>296063.23662363435</v>
          </cell>
          <cell r="G23">
            <v>815995.55601415888</v>
          </cell>
          <cell r="H23">
            <v>137356.88885638575</v>
          </cell>
          <cell r="I23">
            <v>379523.24171295809</v>
          </cell>
          <cell r="J23">
            <v>363682.18842365366</v>
          </cell>
          <cell r="K23">
            <v>219838.98812067541</v>
          </cell>
          <cell r="L23">
            <v>478736.26237357879</v>
          </cell>
          <cell r="M23">
            <v>481973.63332793815</v>
          </cell>
          <cell r="N23">
            <v>632253.33202860889</v>
          </cell>
          <cell r="O23">
            <v>281321.1106657295</v>
          </cell>
          <cell r="P23">
            <v>4361818.8265414322</v>
          </cell>
          <cell r="Q23">
            <v>144833.73377308264</v>
          </cell>
          <cell r="R23">
            <v>264477.01238589187</v>
          </cell>
          <cell r="S23">
            <v>43501.751343149939</v>
          </cell>
          <cell r="T23">
            <v>3647031.4332276471</v>
          </cell>
          <cell r="U23">
            <v>476159.18502518709</v>
          </cell>
          <cell r="V23">
            <v>3414696.1043787035</v>
          </cell>
          <cell r="W23">
            <v>3802774.8453505938</v>
          </cell>
          <cell r="X23">
            <v>4123191.6850059829</v>
          </cell>
          <cell r="Y23">
            <v>3773898.5569611015</v>
          </cell>
          <cell r="Z23">
            <v>3079581.2128080404</v>
          </cell>
          <cell r="AA23">
            <v>2523226.7494007298</v>
          </cell>
          <cell r="AC23">
            <v>109077.82702279683</v>
          </cell>
          <cell r="AE23">
            <v>-77751.7255678355</v>
          </cell>
          <cell r="AF23">
            <v>694317.34415306116</v>
          </cell>
          <cell r="AG23">
            <v>185447.49890984362</v>
          </cell>
          <cell r="AH23">
            <v>627424.85885466333</v>
          </cell>
          <cell r="AJ23">
            <v>735342.22683229542</v>
          </cell>
          <cell r="AK23">
            <v>134504.27489612743</v>
          </cell>
          <cell r="AL23">
            <v>695792.75822533981</v>
          </cell>
          <cell r="AM23">
            <v>527000.74971946306</v>
          </cell>
          <cell r="AN23">
            <v>168792.00850587673</v>
          </cell>
          <cell r="BA23">
            <v>1387133.1810319037</v>
          </cell>
          <cell r="BB23">
            <v>2974685.645509528</v>
          </cell>
          <cell r="BF23">
            <v>3209616.1755584963</v>
          </cell>
          <cell r="BG23">
            <v>2733456.9905333091</v>
          </cell>
          <cell r="BR23">
            <v>0.1235307953084761</v>
          </cell>
          <cell r="BS23">
            <v>3.9063216347429951E-2</v>
          </cell>
          <cell r="BY23">
            <v>3339052.6694986052</v>
          </cell>
          <cell r="BZ23">
            <v>44.935309030283101</v>
          </cell>
        </row>
        <row r="24">
          <cell r="D24">
            <v>148480.3620067336</v>
          </cell>
          <cell r="E24">
            <v>40164.248293084849</v>
          </cell>
          <cell r="F24">
            <v>327268.80796983355</v>
          </cell>
          <cell r="G24">
            <v>863694.07819489995</v>
          </cell>
          <cell r="H24">
            <v>145344.02933214905</v>
          </cell>
          <cell r="I24">
            <v>358445.30880780605</v>
          </cell>
          <cell r="J24">
            <v>367680.4068149245</v>
          </cell>
          <cell r="K24">
            <v>218547.89826385776</v>
          </cell>
          <cell r="L24">
            <v>467964.2743096397</v>
          </cell>
          <cell r="M24">
            <v>479303.55767325591</v>
          </cell>
          <cell r="N24">
            <v>655079.58133547881</v>
          </cell>
          <cell r="O24">
            <v>280949.07889294426</v>
          </cell>
          <cell r="P24">
            <v>4352921.631894608</v>
          </cell>
          <cell r="Q24">
            <v>144383.46232748378</v>
          </cell>
          <cell r="R24">
            <v>263666.64622467529</v>
          </cell>
          <cell r="S24">
            <v>48039.847527319791</v>
          </cell>
          <cell r="T24">
            <v>3603109.3018788998</v>
          </cell>
          <cell r="U24">
            <v>512777.08559506747</v>
          </cell>
          <cell r="V24">
            <v>3454628.9398721661</v>
          </cell>
          <cell r="W24">
            <v>3884973.1572485464</v>
          </cell>
          <cell r="X24">
            <v>4115880.7801326336</v>
          </cell>
          <cell r="Y24">
            <v>3757858.8153975317</v>
          </cell>
          <cell r="Z24">
            <v>3023876.7873536297</v>
          </cell>
          <cell r="AA24">
            <v>2458505.8919912712</v>
          </cell>
          <cell r="AC24">
            <v>130179.51343843428</v>
          </cell>
          <cell r="AE24">
            <v>-87133.915673651965</v>
          </cell>
          <cell r="AF24">
            <v>733982.02804390213</v>
          </cell>
          <cell r="AG24">
            <v>231908.10744320758</v>
          </cell>
          <cell r="AH24">
            <v>571168.49406448437</v>
          </cell>
          <cell r="AJ24">
            <v>722540.36365618429</v>
          </cell>
          <cell r="AK24">
            <v>154360.86534675336</v>
          </cell>
          <cell r="AL24">
            <v>742570.14391099242</v>
          </cell>
          <cell r="AM24">
            <v>567056.53270167927</v>
          </cell>
          <cell r="AN24">
            <v>175513.61120931321</v>
          </cell>
          <cell r="BA24">
            <v>1379607.4964645519</v>
          </cell>
          <cell r="BB24">
            <v>2973314.1354300561</v>
          </cell>
          <cell r="BF24">
            <v>3179857.7272455441</v>
          </cell>
          <cell r="BG24">
            <v>2667080.6416504765</v>
          </cell>
          <cell r="BR24">
            <v>0.12435695942167407</v>
          </cell>
          <cell r="BS24">
            <v>3.9724753328911649E-2</v>
          </cell>
          <cell r="BY24">
            <v>3291402.808126905</v>
          </cell>
          <cell r="BZ24">
            <v>44.937959306078902</v>
          </cell>
        </row>
        <row r="25">
          <cell r="D25">
            <v>177846.56102135748</v>
          </cell>
          <cell r="E25">
            <v>37185.706181590707</v>
          </cell>
          <cell r="F25">
            <v>348444.85406669759</v>
          </cell>
          <cell r="G25">
            <v>904188.31778043322</v>
          </cell>
          <cell r="H25">
            <v>137420.64575425314</v>
          </cell>
          <cell r="I25">
            <v>356265.7279845553</v>
          </cell>
          <cell r="J25">
            <v>438859.87418823532</v>
          </cell>
          <cell r="K25">
            <v>238786.06435195802</v>
          </cell>
          <cell r="L25">
            <v>485683.54103802127</v>
          </cell>
          <cell r="M25">
            <v>478060.28925578704</v>
          </cell>
          <cell r="N25">
            <v>651600.66988586611</v>
          </cell>
          <cell r="O25">
            <v>281604.26474148739</v>
          </cell>
          <cell r="P25">
            <v>4535946.5162502434</v>
          </cell>
          <cell r="Q25">
            <v>147935.04536248944</v>
          </cell>
          <cell r="R25">
            <v>300479.80173790891</v>
          </cell>
          <cell r="S25">
            <v>55299.66871695828</v>
          </cell>
          <cell r="T25">
            <v>3860948.4205535366</v>
          </cell>
          <cell r="U25">
            <v>523051.20600254147</v>
          </cell>
          <cell r="V25">
            <v>3683101.8595321793</v>
          </cell>
          <cell r="W25">
            <v>4334636.2126871413</v>
          </cell>
          <cell r="X25">
            <v>4383999.7600531727</v>
          </cell>
          <cell r="Y25">
            <v>4072952.1195672294</v>
          </cell>
          <cell r="Z25">
            <v>3291899.6129973093</v>
          </cell>
          <cell r="AA25">
            <v>2783184.4194388725</v>
          </cell>
          <cell r="AC25">
            <v>139066.80642248303</v>
          </cell>
          <cell r="AE25">
            <v>-173287.07268718467</v>
          </cell>
          <cell r="AF25">
            <v>781052.50656992011</v>
          </cell>
          <cell r="AG25">
            <v>275663.93924169784</v>
          </cell>
          <cell r="AH25">
            <v>576384.47001778672</v>
          </cell>
          <cell r="AJ25">
            <v>755184.8827146563</v>
          </cell>
          <cell r="AK25">
            <v>181875.78956962316</v>
          </cell>
          <cell r="AL25">
            <v>835159.96718491672</v>
          </cell>
          <cell r="AM25">
            <v>614513.03345844243</v>
          </cell>
          <cell r="AN25">
            <v>220646.93372647432</v>
          </cell>
          <cell r="BA25">
            <v>1467665.4390500789</v>
          </cell>
          <cell r="BB25">
            <v>3068281.0772001636</v>
          </cell>
          <cell r="BF25">
            <v>3450794.6919287243</v>
          </cell>
          <cell r="BG25">
            <v>2927743.4859261834</v>
          </cell>
          <cell r="BR25">
            <v>0.12501344834338191</v>
          </cell>
          <cell r="BS25">
            <v>4.0820320712162197E-2</v>
          </cell>
          <cell r="BV25">
            <v>1127006.5345366094</v>
          </cell>
          <cell r="BY25">
            <v>3505168.9500986696</v>
          </cell>
          <cell r="BZ25">
            <v>45.001578327190998</v>
          </cell>
        </row>
        <row r="26">
          <cell r="D26">
            <v>340042.36453103827</v>
          </cell>
          <cell r="E26">
            <v>48516.204426542376</v>
          </cell>
          <cell r="F26">
            <v>312109.35060093232</v>
          </cell>
          <cell r="G26">
            <v>878112.08453376184</v>
          </cell>
          <cell r="H26">
            <v>138085.90861094091</v>
          </cell>
          <cell r="I26">
            <v>417796.92536618497</v>
          </cell>
          <cell r="J26">
            <v>455844.11749245255</v>
          </cell>
          <cell r="K26">
            <v>258200.37683238095</v>
          </cell>
          <cell r="L26">
            <v>537265.97017237183</v>
          </cell>
          <cell r="M26">
            <v>489373.17769782123</v>
          </cell>
          <cell r="N26">
            <v>471648.3623181163</v>
          </cell>
          <cell r="O26">
            <v>281709.33618845878</v>
          </cell>
          <cell r="P26">
            <v>4628704.1787710022</v>
          </cell>
          <cell r="Q26">
            <v>158986.92618378229</v>
          </cell>
          <cell r="R26">
            <v>296011.16116677917</v>
          </cell>
          <cell r="S26">
            <v>53666.857055055058</v>
          </cell>
          <cell r="T26">
            <v>4037750.2521719467</v>
          </cell>
          <cell r="U26">
            <v>498711.46363841562</v>
          </cell>
          <cell r="V26">
            <v>3697707.8876409084</v>
          </cell>
          <cell r="W26">
            <v>4151156.708946507</v>
          </cell>
          <cell r="X26">
            <v>4536463.9579832945</v>
          </cell>
          <cell r="Y26">
            <v>4160415.5516323238</v>
          </cell>
          <cell r="Z26">
            <v>3197698.9797139843</v>
          </cell>
          <cell r="AA26">
            <v>2599641.7548148171</v>
          </cell>
          <cell r="AC26">
            <v>134599.83977559104</v>
          </cell>
          <cell r="AE26">
            <v>14799.594028669177</v>
          </cell>
          <cell r="AF26">
            <v>962716.57191833958</v>
          </cell>
          <cell r="AG26">
            <v>303081.24268842593</v>
          </cell>
          <cell r="AH26">
            <v>713453.09381975653</v>
          </cell>
          <cell r="AJ26">
            <v>820741.46293263626</v>
          </cell>
          <cell r="AK26">
            <v>247349.02915529284</v>
          </cell>
          <cell r="AL26">
            <v>857698.7861314707</v>
          </cell>
          <cell r="AM26">
            <v>618678.07773331658</v>
          </cell>
          <cell r="AN26">
            <v>239020.70839815415</v>
          </cell>
          <cell r="AO26">
            <v>1891039.9669553449</v>
          </cell>
          <cell r="AR26">
            <v>1746113.536276802</v>
          </cell>
          <cell r="AU26">
            <v>644856.3368058278</v>
          </cell>
          <cell r="AV26">
            <v>529634.38405493274</v>
          </cell>
          <cell r="AW26">
            <v>115221.95275089506</v>
          </cell>
          <cell r="AY26">
            <v>404410.64418240776</v>
          </cell>
          <cell r="AZ26">
            <v>95519.2619448771</v>
          </cell>
          <cell r="BA26">
            <v>1578780.0040922747</v>
          </cell>
          <cell r="BB26">
            <v>3049924.1746787271</v>
          </cell>
          <cell r="BD26">
            <v>0.60374691244114254</v>
          </cell>
          <cell r="BF26">
            <v>3783104.0173037872</v>
          </cell>
          <cell r="BG26">
            <v>3284392.5536653716</v>
          </cell>
          <cell r="BH26">
            <v>0.36153142349457645</v>
          </cell>
          <cell r="BI26">
            <v>0.43198642111694469</v>
          </cell>
          <cell r="BR26">
            <v>0.13194630480825648</v>
          </cell>
          <cell r="BS26">
            <v>4.2666945792440479E-2</v>
          </cell>
          <cell r="BU26">
            <v>1557.8447003944125</v>
          </cell>
          <cell r="BV26">
            <v>943167.22286033269</v>
          </cell>
          <cell r="BY26">
            <v>3688072.233950112</v>
          </cell>
          <cell r="BZ26">
            <v>44.906227358087101</v>
          </cell>
        </row>
        <row r="27">
          <cell r="D27">
            <v>257239.7722356226</v>
          </cell>
          <cell r="E27">
            <v>50217.105647277713</v>
          </cell>
          <cell r="F27">
            <v>338064.92735249503</v>
          </cell>
          <cell r="G27">
            <v>952943.30675013096</v>
          </cell>
          <cell r="H27">
            <v>136241.28869760685</v>
          </cell>
          <cell r="I27">
            <v>400580.52135570103</v>
          </cell>
          <cell r="J27">
            <v>452824.31390102569</v>
          </cell>
          <cell r="K27">
            <v>255320.78498513604</v>
          </cell>
          <cell r="L27">
            <v>570338.62278836628</v>
          </cell>
          <cell r="M27">
            <v>489281.97652540135</v>
          </cell>
          <cell r="N27">
            <v>652336.62089062936</v>
          </cell>
          <cell r="O27">
            <v>280719.557878002</v>
          </cell>
          <cell r="P27">
            <v>4836108.7990073944</v>
          </cell>
          <cell r="Q27">
            <v>169793.77283688867</v>
          </cell>
          <cell r="R27">
            <v>305160.84683872882</v>
          </cell>
          <cell r="S27">
            <v>62409.276125433105</v>
          </cell>
          <cell r="T27">
            <v>4195260.3845316963</v>
          </cell>
          <cell r="U27">
            <v>524523.32169737958</v>
          </cell>
          <cell r="V27">
            <v>3938020.6122960737</v>
          </cell>
          <cell r="W27">
            <v>4437538.1166778179</v>
          </cell>
          <cell r="X27">
            <v>4719784.7890001638</v>
          </cell>
          <cell r="Y27">
            <v>4464712.7473096792</v>
          </cell>
          <cell r="Z27">
            <v>3536053.789830178</v>
          </cell>
          <cell r="AA27">
            <v>2783588.063607824</v>
          </cell>
          <cell r="AC27">
            <v>160328.79984143618</v>
          </cell>
          <cell r="AE27">
            <v>51085.763948037289</v>
          </cell>
          <cell r="AF27">
            <v>928658.95747950126</v>
          </cell>
          <cell r="AG27">
            <v>302093.3663729945</v>
          </cell>
          <cell r="AH27">
            <v>696590.67326606088</v>
          </cell>
          <cell r="AJ27">
            <v>887771.68975269003</v>
          </cell>
          <cell r="AK27">
            <v>183179.45158891828</v>
          </cell>
          <cell r="AL27">
            <v>949278.50218524144</v>
          </cell>
          <cell r="AM27">
            <v>746530.31473354856</v>
          </cell>
          <cell r="AN27">
            <v>202748.18745169282</v>
          </cell>
          <cell r="AO27">
            <v>1985875.0350736519</v>
          </cell>
          <cell r="AR27">
            <v>1927978.031054955</v>
          </cell>
          <cell r="AU27">
            <v>618366.74323827587</v>
          </cell>
          <cell r="AV27">
            <v>532483.4065849107</v>
          </cell>
          <cell r="AW27">
            <v>85883.336653365172</v>
          </cell>
          <cell r="AY27">
            <v>469252.23050515942</v>
          </cell>
          <cell r="AZ27">
            <v>91217.508714419731</v>
          </cell>
          <cell r="BA27">
            <v>1598465.1119855263</v>
          </cell>
          <cell r="BB27">
            <v>3237643.6870218688</v>
          </cell>
          <cell r="BD27">
            <v>0.5773995837603122</v>
          </cell>
          <cell r="BF27">
            <v>3786727.5274604443</v>
          </cell>
          <cell r="BG27">
            <v>3262204.2057630648</v>
          </cell>
          <cell r="BH27">
            <v>0.41407055827308531</v>
          </cell>
          <cell r="BI27">
            <v>0.50423675370140697</v>
          </cell>
          <cell r="BR27">
            <v>0.13176137581670952</v>
          </cell>
          <cell r="BS27">
            <v>4.3619854854650669E-2</v>
          </cell>
          <cell r="BU27">
            <v>1761.0139189702736</v>
          </cell>
          <cell r="BV27">
            <v>917243.51964529348</v>
          </cell>
          <cell r="BY27">
            <v>3827690.2615675335</v>
          </cell>
          <cell r="BZ27">
            <v>44.7563912806866</v>
          </cell>
        </row>
        <row r="28">
          <cell r="D28">
            <v>156314.29070202346</v>
          </cell>
          <cell r="E28">
            <v>38086.324900084801</v>
          </cell>
          <cell r="F28">
            <v>349496.15848526813</v>
          </cell>
          <cell r="G28">
            <v>938940.8848217848</v>
          </cell>
          <cell r="H28">
            <v>123100.06421922824</v>
          </cell>
          <cell r="I28">
            <v>395701.23676370044</v>
          </cell>
          <cell r="J28">
            <v>432724.31080081977</v>
          </cell>
          <cell r="K28">
            <v>254794.40970223298</v>
          </cell>
          <cell r="L28">
            <v>526940.26572365535</v>
          </cell>
          <cell r="M28">
            <v>487851.42686662101</v>
          </cell>
          <cell r="N28">
            <v>678040.35757575778</v>
          </cell>
          <cell r="O28">
            <v>280933.85295110097</v>
          </cell>
          <cell r="P28">
            <v>4662923.5835122773</v>
          </cell>
          <cell r="Q28">
            <v>157666.12818058219</v>
          </cell>
          <cell r="R28">
            <v>296365.26498994685</v>
          </cell>
          <cell r="S28">
            <v>65858.395514887059</v>
          </cell>
          <cell r="T28">
            <v>4026931.1363485763</v>
          </cell>
          <cell r="U28">
            <v>510682.54760458117</v>
          </cell>
          <cell r="V28">
            <v>3870616.8456465527</v>
          </cell>
          <cell r="W28">
            <v>4424710.0045063123</v>
          </cell>
          <cell r="X28">
            <v>4537610.1720594615</v>
          </cell>
          <cell r="Y28">
            <v>4290425.215329472</v>
          </cell>
          <cell r="Z28">
            <v>3334972.6654472849</v>
          </cell>
          <cell r="AA28">
            <v>2693424.046305804</v>
          </cell>
          <cell r="AC28">
            <v>176384.2716843721</v>
          </cell>
          <cell r="AE28">
            <v>-69690.527454528376</v>
          </cell>
          <cell r="AF28">
            <v>955452.54988218716</v>
          </cell>
          <cell r="AG28">
            <v>332074.2446196294</v>
          </cell>
          <cell r="AH28">
            <v>669605.12659865839</v>
          </cell>
          <cell r="AJ28">
            <v>835130.64254086791</v>
          </cell>
          <cell r="AK28">
            <v>209481.63207683805</v>
          </cell>
          <cell r="AL28">
            <v>973828.94838450674</v>
          </cell>
          <cell r="AM28">
            <v>770748.80337157787</v>
          </cell>
          <cell r="AN28">
            <v>203080.14501292884</v>
          </cell>
          <cell r="AO28">
            <v>2009262.9753051461</v>
          </cell>
          <cell r="AR28">
            <v>1955155.548239355</v>
          </cell>
          <cell r="AU28">
            <v>681718.27029837749</v>
          </cell>
          <cell r="AV28">
            <v>569566.69415420154</v>
          </cell>
          <cell r="AW28">
            <v>112151.57614417595</v>
          </cell>
          <cell r="AY28">
            <v>553929.71997195599</v>
          </cell>
          <cell r="AZ28">
            <v>73681.123260630295</v>
          </cell>
          <cell r="BA28">
            <v>1482837.6589091611</v>
          </cell>
          <cell r="BB28">
            <v>3180085.9246031172</v>
          </cell>
          <cell r="BD28">
            <v>0.65260411624769021</v>
          </cell>
          <cell r="BF28">
            <v>3578639.4734262987</v>
          </cell>
          <cell r="BG28">
            <v>3067956.9258217174</v>
          </cell>
          <cell r="BH28">
            <v>0.44137674067300631</v>
          </cell>
          <cell r="BI28">
            <v>0.5394890328858637</v>
          </cell>
          <cell r="BR28">
            <v>0.13244306344505272</v>
          </cell>
          <cell r="BS28">
            <v>4.4912882500259814E-2</v>
          </cell>
          <cell r="BU28">
            <v>1918.2916566178683</v>
          </cell>
          <cell r="BV28">
            <v>923844.08759747737</v>
          </cell>
          <cell r="BY28">
            <v>3664707.4758437425</v>
          </cell>
          <cell r="BZ28">
            <v>44.7807787629499</v>
          </cell>
        </row>
        <row r="29">
          <cell r="D29">
            <v>171394.22558736076</v>
          </cell>
          <cell r="E29">
            <v>40102.36546523682</v>
          </cell>
          <cell r="F29">
            <v>358492.6938465588</v>
          </cell>
          <cell r="G29">
            <v>954407.90110820706</v>
          </cell>
          <cell r="H29">
            <v>124266.38315891146</v>
          </cell>
          <cell r="I29">
            <v>406831.47882543621</v>
          </cell>
          <cell r="J29">
            <v>487897.27452632639</v>
          </cell>
          <cell r="K29">
            <v>268362.67573703983</v>
          </cell>
          <cell r="L29">
            <v>531966.15091935091</v>
          </cell>
          <cell r="M29">
            <v>487844.81468656729</v>
          </cell>
          <cell r="N29">
            <v>669857.77679936192</v>
          </cell>
          <cell r="O29">
            <v>279341.98541694798</v>
          </cell>
          <cell r="P29">
            <v>4780765.7260773052</v>
          </cell>
          <cell r="Q29">
            <v>154438.80073780956</v>
          </cell>
          <cell r="R29">
            <v>334820.66206159786</v>
          </cell>
          <cell r="S29">
            <v>65571.867831502881</v>
          </cell>
          <cell r="T29">
            <v>4175174.2245046776</v>
          </cell>
          <cell r="U29">
            <v>522861.44247070712</v>
          </cell>
          <cell r="V29">
            <v>4003779.998917317</v>
          </cell>
          <cell r="W29">
            <v>4486891.9311907412</v>
          </cell>
          <cell r="X29">
            <v>4698036.9308720762</v>
          </cell>
          <cell r="Y29">
            <v>4344370.4175553471</v>
          </cell>
          <cell r="Z29">
            <v>3336310.0301137692</v>
          </cell>
          <cell r="AA29">
            <v>3123597.5342649668</v>
          </cell>
          <cell r="AC29">
            <v>185820.47316754068</v>
          </cell>
          <cell r="AE29">
            <v>-488654.31885429879</v>
          </cell>
          <cell r="AF29">
            <v>1008060.3874415779</v>
          </cell>
          <cell r="AG29">
            <v>375708.58863987215</v>
          </cell>
          <cell r="AH29">
            <v>698857.79238797491</v>
          </cell>
          <cell r="AJ29">
            <v>859110.40748624038</v>
          </cell>
          <cell r="AK29">
            <v>231219.74496256743</v>
          </cell>
          <cell r="AL29">
            <v>951612.24871908862</v>
          </cell>
          <cell r="AM29">
            <v>735972.64115261915</v>
          </cell>
          <cell r="AN29">
            <v>215639.60756646947</v>
          </cell>
          <cell r="AO29">
            <v>2241933.1581790927</v>
          </cell>
          <cell r="AR29">
            <v>2132893.4493782101</v>
          </cell>
          <cell r="AU29">
            <v>744323.21223264269</v>
          </cell>
          <cell r="AV29">
            <v>634606.47382485226</v>
          </cell>
          <cell r="AW29">
            <v>109716.73840779043</v>
          </cell>
          <cell r="AY29">
            <v>544620.03243757982</v>
          </cell>
          <cell r="AZ29">
            <v>90663.470994180418</v>
          </cell>
          <cell r="BA29">
            <v>1524397.1860073635</v>
          </cell>
          <cell r="BB29">
            <v>3256368.5400699424</v>
          </cell>
          <cell r="BD29">
            <v>0.68265856040112538</v>
          </cell>
          <cell r="BF29">
            <v>3748835.9047590746</v>
          </cell>
          <cell r="BG29">
            <v>3225974.4622883676</v>
          </cell>
          <cell r="BH29">
            <v>0.41897399209819958</v>
          </cell>
          <cell r="BI29">
            <v>0.51442581139263621</v>
          </cell>
          <cell r="BR29">
            <v>0.13288540685715455</v>
          </cell>
          <cell r="BS29">
            <v>4.6257184118191616E-2</v>
          </cell>
          <cell r="BU29">
            <v>1839.8974351108218</v>
          </cell>
          <cell r="BV29">
            <v>1006388.0178060451</v>
          </cell>
          <cell r="BY29">
            <v>3774781.6946115764</v>
          </cell>
          <cell r="BZ29">
            <v>44.432791444910301</v>
          </cell>
        </row>
        <row r="30">
          <cell r="D30">
            <v>385510.86694014014</v>
          </cell>
          <cell r="E30">
            <v>59037.031904986063</v>
          </cell>
          <cell r="F30">
            <v>341021.98112972378</v>
          </cell>
          <cell r="G30">
            <v>917305.13969095109</v>
          </cell>
          <cell r="H30">
            <v>121876.52693581123</v>
          </cell>
          <cell r="I30">
            <v>501335.06846660428</v>
          </cell>
          <cell r="J30">
            <v>511181.96617714316</v>
          </cell>
          <cell r="K30">
            <v>285935.07431494672</v>
          </cell>
          <cell r="L30">
            <v>573972.20258787996</v>
          </cell>
          <cell r="M30">
            <v>501238.18449031195</v>
          </cell>
          <cell r="N30">
            <v>481990.31677847187</v>
          </cell>
          <cell r="O30">
            <v>284144.81972388609</v>
          </cell>
          <cell r="P30">
            <v>4964549.1791408565</v>
          </cell>
          <cell r="Q30">
            <v>174279.75535152585</v>
          </cell>
          <cell r="R30">
            <v>311575.52601878118</v>
          </cell>
          <cell r="S30">
            <v>67506.181166380673</v>
          </cell>
          <cell r="T30">
            <v>4411829.4846901875</v>
          </cell>
          <cell r="U30">
            <v>521935.53997052106</v>
          </cell>
          <cell r="V30">
            <v>4026318.6177500472</v>
          </cell>
          <cell r="W30">
            <v>4390042.6272142548</v>
          </cell>
          <cell r="X30">
            <v>4933764.7166371858</v>
          </cell>
          <cell r="Y30">
            <v>4607123.0610358231</v>
          </cell>
          <cell r="Z30">
            <v>3490616.1060973722</v>
          </cell>
          <cell r="AA30">
            <v>2732173.6981311752</v>
          </cell>
          <cell r="AC30">
            <v>145711.7642120219</v>
          </cell>
          <cell r="AE30">
            <v>171604.02387895493</v>
          </cell>
          <cell r="AF30">
            <v>1116506.9549384506</v>
          </cell>
          <cell r="AG30">
            <v>339770.61517577857</v>
          </cell>
          <cell r="AH30">
            <v>856594.00739938044</v>
          </cell>
          <cell r="AJ30">
            <v>947822.57906242961</v>
          </cell>
          <cell r="AK30">
            <v>247274.37986857202</v>
          </cell>
          <cell r="AL30">
            <v>1012157.6292388719</v>
          </cell>
          <cell r="AM30">
            <v>802854.66968679288</v>
          </cell>
          <cell r="AN30">
            <v>209302.95955207897</v>
          </cell>
          <cell r="AO30">
            <v>2369232.4082183093</v>
          </cell>
          <cell r="AP30">
            <v>2196190.1281562909</v>
          </cell>
          <cell r="AQ30">
            <v>2369232.4082183093</v>
          </cell>
          <cell r="AR30">
            <v>2330221.097910122</v>
          </cell>
          <cell r="AS30">
            <v>1677455.204978704</v>
          </cell>
          <cell r="AT30">
            <v>652765.89293141803</v>
          </cell>
          <cell r="AU30">
            <v>784368.26032669959</v>
          </cell>
          <cell r="AV30">
            <v>630662.691103925</v>
          </cell>
          <cell r="AW30">
            <v>153705.56922277459</v>
          </cell>
          <cell r="AY30">
            <v>614984.85618159873</v>
          </cell>
          <cell r="AZ30">
            <v>130372.09383691382</v>
          </cell>
          <cell r="BA30">
            <v>1702875.019665801</v>
          </cell>
          <cell r="BB30">
            <v>3261674.1594750551</v>
          </cell>
          <cell r="BD30">
            <v>0.65632186113861979</v>
          </cell>
          <cell r="BF30">
            <v>4167629.8881583507</v>
          </cell>
          <cell r="BG30">
            <v>3645694.3481878298</v>
          </cell>
          <cell r="BH30">
            <v>0.43974173626620938</v>
          </cell>
          <cell r="BI30">
            <v>0.50176847959231563</v>
          </cell>
          <cell r="BR30">
            <v>0.13320245226972541</v>
          </cell>
          <cell r="BS30">
            <v>4.9395268987371899E-2</v>
          </cell>
          <cell r="BU30">
            <v>1890.5957268049413</v>
          </cell>
          <cell r="BV30">
            <v>876133.21812370059</v>
          </cell>
          <cell r="BY30">
            <v>4032747.7775050257</v>
          </cell>
          <cell r="BZ30">
            <v>44.762433248188103</v>
          </cell>
        </row>
        <row r="31">
          <cell r="D31">
            <v>271189.16549191182</v>
          </cell>
          <cell r="E31">
            <v>54796.027472363261</v>
          </cell>
          <cell r="F31">
            <v>343517.42501385952</v>
          </cell>
          <cell r="G31">
            <v>933867.82400629309</v>
          </cell>
          <cell r="H31">
            <v>121484.43907257116</v>
          </cell>
          <cell r="I31">
            <v>477203.48595783685</v>
          </cell>
          <cell r="J31">
            <v>473463.41871554317</v>
          </cell>
          <cell r="K31">
            <v>279342.13596885448</v>
          </cell>
          <cell r="L31">
            <v>577219.45506898675</v>
          </cell>
          <cell r="M31">
            <v>501762.2292607518</v>
          </cell>
          <cell r="N31">
            <v>666421.58232704643</v>
          </cell>
          <cell r="O31">
            <v>283042.00851416518</v>
          </cell>
          <cell r="P31">
            <v>4983309.1968701836</v>
          </cell>
          <cell r="Q31">
            <v>174810.00934117328</v>
          </cell>
          <cell r="R31">
            <v>321039.32136348612</v>
          </cell>
          <cell r="S31">
            <v>65173.122432761775</v>
          </cell>
          <cell r="T31">
            <v>4351428.6360413758</v>
          </cell>
          <cell r="U31">
            <v>519797.89155879396</v>
          </cell>
          <cell r="V31">
            <v>4080239.4705494642</v>
          </cell>
          <cell r="W31">
            <v>4610514.4412431475</v>
          </cell>
          <cell r="X31">
            <v>4871222.5484131807</v>
          </cell>
          <cell r="Y31">
            <v>4407105.3499884168</v>
          </cell>
          <cell r="Z31">
            <v>3414560.5312727909</v>
          </cell>
          <cell r="AA31">
            <v>2838536.8629608238</v>
          </cell>
          <cell r="AC31">
            <v>138187.11330568718</v>
          </cell>
          <cell r="AE31">
            <v>-125302.55569203768</v>
          </cell>
          <cell r="AF31">
            <v>992544.81871562579</v>
          </cell>
          <cell r="AG31">
            <v>292836.50609876477</v>
          </cell>
          <cell r="AH31">
            <v>823755.69035086723</v>
          </cell>
          <cell r="AJ31">
            <v>1031295.1297018034</v>
          </cell>
          <cell r="AK31">
            <v>224306.40894225772</v>
          </cell>
          <cell r="AL31">
            <v>973779.48850365938</v>
          </cell>
          <cell r="AM31">
            <v>801676.16929327569</v>
          </cell>
          <cell r="AN31">
            <v>172103.31921038369</v>
          </cell>
          <cell r="AO31">
            <v>2494719.7552054343</v>
          </cell>
          <cell r="AP31">
            <v>2438939.0734922239</v>
          </cell>
          <cell r="AQ31">
            <v>2494719.7552054343</v>
          </cell>
          <cell r="AR31">
            <v>2347426.5296722217</v>
          </cell>
          <cell r="AS31">
            <v>1741649.2979039592</v>
          </cell>
          <cell r="AT31">
            <v>605777.23176826257</v>
          </cell>
          <cell r="AU31">
            <v>846084.29821423115</v>
          </cell>
          <cell r="AV31">
            <v>709148.75581189431</v>
          </cell>
          <cell r="AW31">
            <v>136935.54240233684</v>
          </cell>
          <cell r="AY31">
            <v>582170.45266769198</v>
          </cell>
          <cell r="AZ31">
            <v>116620.62001332641</v>
          </cell>
          <cell r="BA31">
            <v>1603370.4419844276</v>
          </cell>
          <cell r="BB31">
            <v>3379938.7548857555</v>
          </cell>
          <cell r="BD31">
            <v>0.67384777110732719</v>
          </cell>
          <cell r="BF31">
            <v>3921762.9367589587</v>
          </cell>
          <cell r="BG31">
            <v>3401965.0452001644</v>
          </cell>
          <cell r="BH31">
            <v>0.50313470795658999</v>
          </cell>
          <cell r="BI31">
            <v>0.57967800717840123</v>
          </cell>
          <cell r="BR31">
            <v>0.12360399594264875</v>
          </cell>
          <cell r="BS31">
            <v>4.6205594489974737E-2</v>
          </cell>
          <cell r="BU31">
            <v>1800.5201698799299</v>
          </cell>
          <cell r="BV31">
            <v>852352.31768761529</v>
          </cell>
          <cell r="BY31">
            <v>3965216.1922451286</v>
          </cell>
          <cell r="BZ31">
            <v>44.783748520657497</v>
          </cell>
        </row>
        <row r="32">
          <cell r="D32">
            <v>163261.4289719658</v>
          </cell>
          <cell r="E32">
            <v>36487.664483212182</v>
          </cell>
          <cell r="F32">
            <v>346732.85150588228</v>
          </cell>
          <cell r="G32">
            <v>924937.43624205259</v>
          </cell>
          <cell r="H32">
            <v>110882.22744315997</v>
          </cell>
          <cell r="I32">
            <v>413786.35571275774</v>
          </cell>
          <cell r="J32">
            <v>427119.14393465687</v>
          </cell>
          <cell r="K32">
            <v>264792.13104775321</v>
          </cell>
          <cell r="L32">
            <v>518785.53212340729</v>
          </cell>
          <cell r="M32">
            <v>500884.05254260375</v>
          </cell>
          <cell r="N32">
            <v>694388.19408241729</v>
          </cell>
          <cell r="O32">
            <v>283545.1019772304</v>
          </cell>
          <cell r="P32">
            <v>4685602.1200670991</v>
          </cell>
          <cell r="Q32">
            <v>155907.90621042217</v>
          </cell>
          <cell r="R32">
            <v>312951.65982755402</v>
          </cell>
          <cell r="S32">
            <v>66091.747128710253</v>
          </cell>
          <cell r="T32">
            <v>4071841.3171774717</v>
          </cell>
          <cell r="U32">
            <v>494102.74343225441</v>
          </cell>
          <cell r="V32">
            <v>3908579.8882055059</v>
          </cell>
          <cell r="W32">
            <v>4500313.7938610734</v>
          </cell>
          <cell r="X32">
            <v>4565945.4127000868</v>
          </cell>
          <cell r="Y32">
            <v>4284276.7997771529</v>
          </cell>
          <cell r="Z32">
            <v>3340446.6886628564</v>
          </cell>
          <cell r="AA32">
            <v>2765724.5233320869</v>
          </cell>
          <cell r="AC32">
            <v>136982.4893665195</v>
          </cell>
          <cell r="AE32">
            <v>-142461.96183986275</v>
          </cell>
          <cell r="AF32">
            <v>943830.1111142966</v>
          </cell>
          <cell r="AG32">
            <v>313957.68073720235</v>
          </cell>
          <cell r="AH32">
            <v>695920.71509109356</v>
          </cell>
          <cell r="AJ32">
            <v>854270.36736049212</v>
          </cell>
          <cell r="AK32">
            <v>238847.91417899038</v>
          </cell>
          <cell r="AL32">
            <v>990939.8830056279</v>
          </cell>
          <cell r="AM32">
            <v>794265.52997152472</v>
          </cell>
          <cell r="AN32">
            <v>196674.3530341032</v>
          </cell>
          <cell r="AO32">
            <v>2525182.5372416233</v>
          </cell>
          <cell r="AP32">
            <v>2606514.9429988475</v>
          </cell>
          <cell r="AQ32">
            <v>2525182.5372416233</v>
          </cell>
          <cell r="AR32">
            <v>2417287.5072905477</v>
          </cell>
          <cell r="AS32">
            <v>1810417.0801990721</v>
          </cell>
          <cell r="AT32">
            <v>606870.42709147558</v>
          </cell>
          <cell r="AU32">
            <v>843373.13834068447</v>
          </cell>
          <cell r="AV32">
            <v>685209.87458701397</v>
          </cell>
          <cell r="AW32">
            <v>158163.2637536705</v>
          </cell>
          <cell r="AY32">
            <v>631912.13726053922</v>
          </cell>
          <cell r="AZ32">
            <v>103565.9711290698</v>
          </cell>
          <cell r="BA32">
            <v>1471419.3812031129</v>
          </cell>
          <cell r="BB32">
            <v>3214182.7388639865</v>
          </cell>
          <cell r="BD32">
            <v>0.77152962546095938</v>
          </cell>
          <cell r="BF32">
            <v>3588010.7645500782</v>
          </cell>
          <cell r="BG32">
            <v>3093908.0211178237</v>
          </cell>
          <cell r="BH32">
            <v>0.54341704111093314</v>
          </cell>
          <cell r="BI32">
            <v>0.62458711698914993</v>
          </cell>
          <cell r="BR32">
            <v>0.11789552418160827</v>
          </cell>
          <cell r="BS32">
            <v>4.4246098141616431E-2</v>
          </cell>
          <cell r="BU32">
            <v>1913.4478757788052</v>
          </cell>
          <cell r="BV32">
            <v>863916.62489404087</v>
          </cell>
          <cell r="BY32">
            <v>3692797.9102212074</v>
          </cell>
          <cell r="BZ32">
            <v>44.897680995036701</v>
          </cell>
        </row>
        <row r="33">
          <cell r="D33">
            <v>187030.99432034945</v>
          </cell>
          <cell r="E33">
            <v>40979.402872207334</v>
          </cell>
          <cell r="F33">
            <v>338574.88302296028</v>
          </cell>
          <cell r="G33">
            <v>984554.08893429011</v>
          </cell>
          <cell r="H33">
            <v>121771.51468001172</v>
          </cell>
          <cell r="I33">
            <v>399310.57899227767</v>
          </cell>
          <cell r="J33">
            <v>501869.6965041447</v>
          </cell>
          <cell r="K33">
            <v>288575.26344035828</v>
          </cell>
          <cell r="L33">
            <v>538081.25883921236</v>
          </cell>
          <cell r="M33">
            <v>501487.89201556181</v>
          </cell>
          <cell r="N33">
            <v>688829.99021866207</v>
          </cell>
          <cell r="O33">
            <v>284948.17256462813</v>
          </cell>
          <cell r="P33">
            <v>4876013.7364046648</v>
          </cell>
          <cell r="Q33">
            <v>158685.94392637745</v>
          </cell>
          <cell r="R33">
            <v>343926.91880083375</v>
          </cell>
          <cell r="S33">
            <v>66427.884424381598</v>
          </cell>
          <cell r="T33">
            <v>4294107.2666260218</v>
          </cell>
          <cell r="U33">
            <v>501325.80057517934</v>
          </cell>
          <cell r="V33">
            <v>4107076.2723056725</v>
          </cell>
          <cell r="W33">
            <v>4552755.9390576193</v>
          </cell>
          <cell r="X33">
            <v>4795438.8651385158</v>
          </cell>
          <cell r="Y33">
            <v>4453453.8786148168</v>
          </cell>
          <cell r="Z33">
            <v>3533541.7885206812</v>
          </cell>
          <cell r="AA33">
            <v>3102631.0658598561</v>
          </cell>
          <cell r="AC33">
            <v>149701.82873533032</v>
          </cell>
          <cell r="AE33">
            <v>-283358.88001305633</v>
          </cell>
          <cell r="AF33">
            <v>919912.09009413549</v>
          </cell>
          <cell r="AG33">
            <v>320359.52031866973</v>
          </cell>
          <cell r="AH33">
            <v>688609.54099804827</v>
          </cell>
          <cell r="AJ33">
            <v>833383.27837595192</v>
          </cell>
          <cell r="AK33">
            <v>258331.96509147281</v>
          </cell>
          <cell r="AL33">
            <v>966790.27827687492</v>
          </cell>
          <cell r="AM33">
            <v>774998.38065961981</v>
          </cell>
          <cell r="AN33">
            <v>191791.89761725516</v>
          </cell>
          <cell r="AO33">
            <v>2830147.3703230121</v>
          </cell>
          <cell r="AP33">
            <v>2971704.211554029</v>
          </cell>
          <cell r="AQ33">
            <v>2830147.3703230121</v>
          </cell>
          <cell r="AR33">
            <v>2742680.6735270363</v>
          </cell>
          <cell r="AS33">
            <v>2101150.649960706</v>
          </cell>
          <cell r="AT33">
            <v>641530.0235663302</v>
          </cell>
          <cell r="AU33">
            <v>904419.30458731705</v>
          </cell>
          <cell r="AV33">
            <v>731211.08050223161</v>
          </cell>
          <cell r="AW33">
            <v>173208.22408508544</v>
          </cell>
          <cell r="AY33">
            <v>698015.58301498089</v>
          </cell>
          <cell r="AZ33">
            <v>118937.0247763606</v>
          </cell>
          <cell r="BA33">
            <v>1551139.3691498071</v>
          </cell>
          <cell r="BB33">
            <v>3324874.367254857</v>
          </cell>
          <cell r="BD33">
            <v>0.82843883512587746</v>
          </cell>
          <cell r="BF33">
            <v>3821654.9044179106</v>
          </cell>
          <cell r="BG33">
            <v>3320329.1038427316</v>
          </cell>
          <cell r="BH33">
            <v>0.53715286682513042</v>
          </cell>
          <cell r="BI33">
            <v>0.61388821712023312</v>
          </cell>
          <cell r="BR33">
            <v>0.11232353917708854</v>
          </cell>
          <cell r="BS33">
            <v>4.2583756895547276E-2</v>
          </cell>
          <cell r="BU33">
            <v>2002.9518704191726</v>
          </cell>
          <cell r="BV33">
            <v>986642.0122380422</v>
          </cell>
          <cell r="BY33">
            <v>3883752.4634008058</v>
          </cell>
          <cell r="BZ33">
            <v>44.930706149675601</v>
          </cell>
        </row>
        <row r="34">
          <cell r="D34">
            <v>388446.98890980048</v>
          </cell>
          <cell r="E34">
            <v>61640.989205039987</v>
          </cell>
          <cell r="F34">
            <v>377351.65255128383</v>
          </cell>
          <cell r="G34">
            <v>920584.25880215585</v>
          </cell>
          <cell r="H34">
            <v>128173.11497069767</v>
          </cell>
          <cell r="I34">
            <v>464480.24562787649</v>
          </cell>
          <cell r="J34">
            <v>506983.2389148837</v>
          </cell>
          <cell r="K34">
            <v>298325.51136232953</v>
          </cell>
          <cell r="L34">
            <v>621005.53557336354</v>
          </cell>
          <cell r="M34">
            <v>512043.12100380147</v>
          </cell>
          <cell r="N34">
            <v>503241.95910427673</v>
          </cell>
          <cell r="O34">
            <v>286192.14807085466</v>
          </cell>
          <cell r="P34">
            <v>5068468.7640963644</v>
          </cell>
          <cell r="Q34">
            <v>175765.165397737</v>
          </cell>
          <cell r="R34">
            <v>333628.39439220348</v>
          </cell>
          <cell r="S34">
            <v>65733.057240740745</v>
          </cell>
          <cell r="T34">
            <v>4502384.1098750159</v>
          </cell>
          <cell r="U34">
            <v>567165.75672702142</v>
          </cell>
          <cell r="V34">
            <v>4113937.1209652154</v>
          </cell>
          <cell r="W34">
            <v>4592492.5062322309</v>
          </cell>
          <cell r="X34">
            <v>5069550.203149653</v>
          </cell>
          <cell r="Y34">
            <v>4515433.2399584902</v>
          </cell>
          <cell r="Z34">
            <v>3530404.3198468364</v>
          </cell>
          <cell r="AA34">
            <v>2860635.9891762594</v>
          </cell>
          <cell r="AC34">
            <v>134381.60799042688</v>
          </cell>
          <cell r="AE34">
            <v>62273.588176593068</v>
          </cell>
          <cell r="AF34">
            <v>985028.92011165386</v>
          </cell>
          <cell r="AG34">
            <v>288652.89283600816</v>
          </cell>
          <cell r="AH34">
            <v>783350.53759580548</v>
          </cell>
          <cell r="AJ34">
            <v>1027642.7325354533</v>
          </cell>
          <cell r="AK34">
            <v>273902.05692073406</v>
          </cell>
          <cell r="AL34">
            <v>964093.88855055056</v>
          </cell>
          <cell r="AM34">
            <v>776027.59048185835</v>
          </cell>
          <cell r="AN34">
            <v>188066.29806869224</v>
          </cell>
          <cell r="AO34">
            <v>3082521.4936273759</v>
          </cell>
          <cell r="AP34">
            <v>2910411.9286289006</v>
          </cell>
          <cell r="AQ34">
            <v>3082521.4936273759</v>
          </cell>
          <cell r="AR34">
            <v>2875026.4621674679</v>
          </cell>
          <cell r="AS34">
            <v>2201749.816821849</v>
          </cell>
          <cell r="AT34">
            <v>673276.64534561895</v>
          </cell>
          <cell r="AU34">
            <v>1033944.0429500617</v>
          </cell>
          <cell r="AV34">
            <v>829066.54210758477</v>
          </cell>
          <cell r="AW34">
            <v>204877.50084247696</v>
          </cell>
          <cell r="AY34">
            <v>685286.42516244017</v>
          </cell>
          <cell r="AZ34">
            <v>141162.58632771356</v>
          </cell>
          <cell r="BA34">
            <v>1748023.8894682801</v>
          </cell>
          <cell r="BB34">
            <v>3320444.8746280838</v>
          </cell>
          <cell r="BD34">
            <v>0.79439758917713865</v>
          </cell>
          <cell r="BF34">
            <v>4280115.7594269048</v>
          </cell>
          <cell r="BG34">
            <v>3712950.0026998846</v>
          </cell>
          <cell r="BH34">
            <v>0.57021282005701068</v>
          </cell>
          <cell r="BI34">
            <v>0.61763136795770002</v>
          </cell>
          <cell r="BR34">
            <v>0.10084440002974823</v>
          </cell>
          <cell r="BS34">
            <v>3.997367427471972E-2</v>
          </cell>
          <cell r="BU34">
            <v>1866.2418549082568</v>
          </cell>
          <cell r="BV34">
            <v>925815.1930773285</v>
          </cell>
          <cell r="BY34">
            <v>4103022.6582420706</v>
          </cell>
          <cell r="BZ34">
            <v>44.815622007107102</v>
          </cell>
        </row>
        <row r="35">
          <cell r="D35">
            <v>287158.06441986648</v>
          </cell>
          <cell r="E35">
            <v>55915.892504403491</v>
          </cell>
          <cell r="F35">
            <v>382457.121982151</v>
          </cell>
          <cell r="G35">
            <v>992789.55053805211</v>
          </cell>
          <cell r="H35">
            <v>146281.69012661692</v>
          </cell>
          <cell r="I35">
            <v>444948.47104853671</v>
          </cell>
          <cell r="J35">
            <v>514576.26886819897</v>
          </cell>
          <cell r="K35">
            <v>295646.0269701092</v>
          </cell>
          <cell r="L35">
            <v>655334.72850609594</v>
          </cell>
          <cell r="M35">
            <v>512144.71681905264</v>
          </cell>
          <cell r="N35">
            <v>695443.11958746624</v>
          </cell>
          <cell r="O35">
            <v>288593.04626420763</v>
          </cell>
          <cell r="P35">
            <v>5271288.6976347575</v>
          </cell>
          <cell r="Q35">
            <v>187233.9439389944</v>
          </cell>
          <cell r="R35">
            <v>353721.09507329972</v>
          </cell>
          <cell r="S35">
            <v>66825.118403018394</v>
          </cell>
          <cell r="T35">
            <v>4629565.5904858755</v>
          </cell>
          <cell r="U35">
            <v>584654.7046131714</v>
          </cell>
          <cell r="V35">
            <v>4342407.526066009</v>
          </cell>
          <cell r="W35">
            <v>4861057.3072024807</v>
          </cell>
          <cell r="X35">
            <v>5214226.4247615747</v>
          </cell>
          <cell r="Y35">
            <v>4553652.9268996511</v>
          </cell>
          <cell r="Z35">
            <v>3632450.1860454436</v>
          </cell>
          <cell r="AA35">
            <v>3112000.1797379833</v>
          </cell>
          <cell r="AC35">
            <v>179920.54236042677</v>
          </cell>
          <cell r="AE35">
            <v>-206366.07058120077</v>
          </cell>
          <cell r="AF35">
            <v>921202.74085420743</v>
          </cell>
          <cell r="AG35">
            <v>277361.13537126116</v>
          </cell>
          <cell r="AH35">
            <v>749843.73369064543</v>
          </cell>
          <cell r="AJ35">
            <v>1124148.9548483598</v>
          </cell>
          <cell r="AK35">
            <v>254434.67866299496</v>
          </cell>
          <cell r="AL35">
            <v>966313.17020178202</v>
          </cell>
          <cell r="AM35">
            <v>802270.73185373074</v>
          </cell>
          <cell r="AN35">
            <v>164042.43834805128</v>
          </cell>
          <cell r="AO35">
            <v>3237482.010927022</v>
          </cell>
          <cell r="AP35">
            <v>3165843.3190298574</v>
          </cell>
          <cell r="AQ35">
            <v>3237482.010927022</v>
          </cell>
          <cell r="AR35">
            <v>2990212.148721233</v>
          </cell>
          <cell r="AS35">
            <v>2343127.3934887722</v>
          </cell>
          <cell r="AT35">
            <v>647084.75523246068</v>
          </cell>
          <cell r="AU35">
            <v>1051230.6039433116</v>
          </cell>
          <cell r="AV35">
            <v>852264.81496623158</v>
          </cell>
          <cell r="AW35">
            <v>198965.78897708002</v>
          </cell>
          <cell r="AY35">
            <v>667279.02123224176</v>
          </cell>
          <cell r="AZ35">
            <v>136681.720505281</v>
          </cell>
          <cell r="BA35">
            <v>1718320.629444473</v>
          </cell>
          <cell r="BB35">
            <v>3552968.0681902841</v>
          </cell>
          <cell r="BD35">
            <v>0.76254394611210441</v>
          </cell>
          <cell r="BF35">
            <v>4230184.129247373</v>
          </cell>
          <cell r="BG35">
            <v>3645529.4246342019</v>
          </cell>
          <cell r="BH35">
            <v>0.6199715352563776</v>
          </cell>
          <cell r="BI35">
            <v>0.67754072125904163</v>
          </cell>
          <cell r="BR35">
            <v>9.8405166753895004E-2</v>
          </cell>
          <cell r="BS35">
            <v>4.0267651288757006E-2</v>
          </cell>
          <cell r="BU35">
            <v>1767.865064645413</v>
          </cell>
          <cell r="BV35">
            <v>971199.40408518282</v>
          </cell>
          <cell r="BY35">
            <v>4209019.3770095585</v>
          </cell>
          <cell r="BZ35">
            <v>44.984842060928301</v>
          </cell>
        </row>
        <row r="36">
          <cell r="D36">
            <v>160917.50573152443</v>
          </cell>
          <cell r="E36">
            <v>51492.282274278681</v>
          </cell>
          <cell r="F36">
            <v>369758.10691161448</v>
          </cell>
          <cell r="G36">
            <v>998136.8421110732</v>
          </cell>
          <cell r="H36">
            <v>162641.9140308983</v>
          </cell>
          <cell r="I36">
            <v>410514.71251850843</v>
          </cell>
          <cell r="J36">
            <v>480991.17627980723</v>
          </cell>
          <cell r="K36">
            <v>291964.00127872283</v>
          </cell>
          <cell r="L36">
            <v>610720.39946225309</v>
          </cell>
          <cell r="M36">
            <v>510802.26399454649</v>
          </cell>
          <cell r="N36">
            <v>721511.57970859052</v>
          </cell>
          <cell r="O36">
            <v>289034.05401174736</v>
          </cell>
          <cell r="P36">
            <v>5058484.8383135647</v>
          </cell>
          <cell r="Q36">
            <v>171999.41256063513</v>
          </cell>
          <cell r="R36">
            <v>343151.57297256304</v>
          </cell>
          <cell r="S36">
            <v>75250.231583858476</v>
          </cell>
          <cell r="T36">
            <v>4420705.8962593675</v>
          </cell>
          <cell r="U36">
            <v>583892.30321679148</v>
          </cell>
          <cell r="V36">
            <v>4259788.3905278426</v>
          </cell>
          <cell r="W36">
            <v>4828827.656633066</v>
          </cell>
          <cell r="X36">
            <v>5004599.4016855536</v>
          </cell>
          <cell r="Y36">
            <v>4684257.0889294297</v>
          </cell>
          <cell r="Z36">
            <v>3745026.8030449371</v>
          </cell>
          <cell r="AA36">
            <v>3011749.208414162</v>
          </cell>
          <cell r="AC36">
            <v>187364.5425909792</v>
          </cell>
          <cell r="AE36">
            <v>-9531.4488097832073</v>
          </cell>
          <cell r="AF36">
            <v>939230.28588449256</v>
          </cell>
          <cell r="AG36">
            <v>321039.37075249024</v>
          </cell>
          <cell r="AH36">
            <v>671447.35995993135</v>
          </cell>
          <cell r="AJ36">
            <v>922216.93695917388</v>
          </cell>
          <cell r="AK36">
            <v>269976.74455842644</v>
          </cell>
          <cell r="AL36">
            <v>1074069.1760185477</v>
          </cell>
          <cell r="AM36">
            <v>894637.02671692416</v>
          </cell>
          <cell r="AN36">
            <v>179432.14930162361</v>
          </cell>
          <cell r="AO36">
            <v>3306824.3349925429</v>
          </cell>
          <cell r="AP36">
            <v>3398494.2247556057</v>
          </cell>
          <cell r="AQ36">
            <v>3306824.3349925429</v>
          </cell>
          <cell r="AR36">
            <v>3204534.4871740006</v>
          </cell>
          <cell r="AS36">
            <v>2528464.2241738504</v>
          </cell>
          <cell r="AT36">
            <v>676070.26300015033</v>
          </cell>
          <cell r="AU36">
            <v>993501.74294607597</v>
          </cell>
          <cell r="AV36">
            <v>770484.66941326822</v>
          </cell>
          <cell r="AW36">
            <v>223017.07353280776</v>
          </cell>
          <cell r="AY36">
            <v>778086.65253448312</v>
          </cell>
          <cell r="AZ36">
            <v>113125.24259305082</v>
          </cell>
          <cell r="BA36">
            <v>1580304.7370284908</v>
          </cell>
          <cell r="BB36">
            <v>3478180.1012850744</v>
          </cell>
          <cell r="BD36">
            <v>0.83333921186480386</v>
          </cell>
          <cell r="BF36">
            <v>3994052.5657558208</v>
          </cell>
          <cell r="BG36">
            <v>3410160.2625390296</v>
          </cell>
          <cell r="BH36">
            <v>0.66941617014994381</v>
          </cell>
          <cell r="BI36">
            <v>0.72768880268260627</v>
          </cell>
          <cell r="BR36">
            <v>9.6056408053878703E-2</v>
          </cell>
          <cell r="BS36">
            <v>4.0149910087679992E-2</v>
          </cell>
          <cell r="BU36">
            <v>2063.6804255610436</v>
          </cell>
          <cell r="BV36">
            <v>928631.338349798</v>
          </cell>
          <cell r="BY36">
            <v>4002304.0917029451</v>
          </cell>
          <cell r="BZ36">
            <v>44.726347182626</v>
          </cell>
        </row>
        <row r="37">
          <cell r="D37">
            <v>181449.08915853375</v>
          </cell>
          <cell r="E37">
            <v>41200.36190884719</v>
          </cell>
          <cell r="F37">
            <v>410472.2162620576</v>
          </cell>
          <cell r="G37">
            <v>1050640.8467931296</v>
          </cell>
          <cell r="H37">
            <v>165352.20626307788</v>
          </cell>
          <cell r="I37">
            <v>438152.16074744979</v>
          </cell>
          <cell r="J37">
            <v>597771.05356213695</v>
          </cell>
          <cell r="K37">
            <v>326353.18159771618</v>
          </cell>
          <cell r="L37">
            <v>645277.46799993818</v>
          </cell>
          <cell r="M37">
            <v>510996.12607585272</v>
          </cell>
          <cell r="N37">
            <v>716930.75709471025</v>
          </cell>
          <cell r="O37">
            <v>290798.1069795987</v>
          </cell>
          <cell r="P37">
            <v>5375393.5744430479</v>
          </cell>
          <cell r="Q37">
            <v>177699.57730188392</v>
          </cell>
          <cell r="R37">
            <v>386680.96864090895</v>
          </cell>
          <cell r="S37">
            <v>87125.54326616961</v>
          </cell>
          <cell r="T37">
            <v>4798815.4339729529</v>
          </cell>
          <cell r="U37">
            <v>617024.78443398268</v>
          </cell>
          <cell r="V37">
            <v>4617366.3448144188</v>
          </cell>
          <cell r="W37">
            <v>5160548.8288514651</v>
          </cell>
          <cell r="X37">
            <v>5415832.9318269324</v>
          </cell>
          <cell r="Y37">
            <v>5093209.0978981173</v>
          </cell>
          <cell r="Z37">
            <v>3996783.7391329426</v>
          </cell>
          <cell r="AA37">
            <v>3477499.1185110924</v>
          </cell>
          <cell r="AC37">
            <v>238228.16466476535</v>
          </cell>
          <cell r="AE37">
            <v>-220491.18936317938</v>
          </cell>
          <cell r="AF37">
            <v>1096425.3587651746</v>
          </cell>
          <cell r="AG37">
            <v>419504.17051666876</v>
          </cell>
          <cell r="AH37">
            <v>735560.90621639672</v>
          </cell>
          <cell r="AJ37">
            <v>1036987.2940032708</v>
          </cell>
          <cell r="AK37">
            <v>308017.06951412954</v>
          </cell>
          <cell r="AL37">
            <v>1225958.6657346184</v>
          </cell>
          <cell r="AM37">
            <v>1018629.1043358014</v>
          </cell>
          <cell r="AN37">
            <v>207329.56139881696</v>
          </cell>
          <cell r="AO37">
            <v>3748761.258006237</v>
          </cell>
          <cell r="AP37">
            <v>3950160.1464850488</v>
          </cell>
          <cell r="AQ37">
            <v>3748761.258006237</v>
          </cell>
          <cell r="AR37">
            <v>3664495.2590878694</v>
          </cell>
          <cell r="AS37">
            <v>2847010.590785725</v>
          </cell>
          <cell r="AT37">
            <v>817484.66830214439</v>
          </cell>
          <cell r="AU37">
            <v>1153350.3171911021</v>
          </cell>
          <cell r="AV37">
            <v>913160.90179305535</v>
          </cell>
          <cell r="AW37">
            <v>240189.41539804672</v>
          </cell>
          <cell r="AY37">
            <v>920942.63384279702</v>
          </cell>
          <cell r="AZ37">
            <v>148141.68442993751</v>
          </cell>
          <cell r="BA37">
            <v>1683762.5141225681</v>
          </cell>
          <cell r="BB37">
            <v>3691631.0603204803</v>
          </cell>
          <cell r="BD37">
            <v>0.85750674754311396</v>
          </cell>
          <cell r="BF37">
            <v>4408111.3543326268</v>
          </cell>
          <cell r="BG37">
            <v>3791086.569898644</v>
          </cell>
          <cell r="BH37">
            <v>0.65625750271651184</v>
          </cell>
          <cell r="BI37">
            <v>0.71407029480596507</v>
          </cell>
          <cell r="BR37">
            <v>9.4383365952663167E-2</v>
          </cell>
          <cell r="BS37">
            <v>3.9977187465530521E-2</v>
          </cell>
          <cell r="BU37">
            <v>2302.7792869902114</v>
          </cell>
          <cell r="BV37">
            <v>1103713.5392235019</v>
          </cell>
          <cell r="BY37">
            <v>4325008.9220658746</v>
          </cell>
          <cell r="BZ37">
            <v>45.213059256858799</v>
          </cell>
        </row>
        <row r="38">
          <cell r="D38">
            <v>429628.16894031869</v>
          </cell>
          <cell r="E38">
            <v>75420.263251158685</v>
          </cell>
          <cell r="F38">
            <v>372609.33354481147</v>
          </cell>
          <cell r="G38">
            <v>1025013.7775488779</v>
          </cell>
          <cell r="H38">
            <v>187349.48912608917</v>
          </cell>
          <cell r="I38">
            <v>511171.73587911326</v>
          </cell>
          <cell r="J38">
            <v>615489.3644267827</v>
          </cell>
          <cell r="K38">
            <v>354810.28311701736</v>
          </cell>
          <cell r="L38">
            <v>691804.61168871261</v>
          </cell>
          <cell r="M38">
            <v>520572.31031282968</v>
          </cell>
          <cell r="N38">
            <v>538802.0176530513</v>
          </cell>
          <cell r="O38">
            <v>294274.90905405406</v>
          </cell>
          <cell r="P38">
            <v>5616946.2645428181</v>
          </cell>
          <cell r="Q38">
            <v>194839.4181711658</v>
          </cell>
          <cell r="R38">
            <v>382848.51976182056</v>
          </cell>
          <cell r="S38">
            <v>83386.205547047051</v>
          </cell>
          <cell r="T38">
            <v>5093212.5954726329</v>
          </cell>
          <cell r="U38">
            <v>635379.08592205937</v>
          </cell>
          <cell r="V38">
            <v>4663584.4265323142</v>
          </cell>
          <cell r="W38">
            <v>5256426.9327288745</v>
          </cell>
          <cell r="X38">
            <v>5728587.9046336329</v>
          </cell>
          <cell r="Y38">
            <v>5090579.1075947499</v>
          </cell>
          <cell r="Z38">
            <v>3887216.8587406538</v>
          </cell>
          <cell r="AA38">
            <v>3242673.6381259267</v>
          </cell>
          <cell r="AC38">
            <v>208943.42170116177</v>
          </cell>
          <cell r="AE38">
            <v>2075.064839065657</v>
          </cell>
          <cell r="AF38">
            <v>1203362.2488540958</v>
          </cell>
          <cell r="AG38">
            <v>382849.15765132033</v>
          </cell>
          <cell r="AH38">
            <v>881821.58756566315</v>
          </cell>
          <cell r="AJ38">
            <v>1222462.285647067</v>
          </cell>
          <cell r="AK38">
            <v>337658.07735712244</v>
          </cell>
          <cell r="AL38">
            <v>1156099.0436300086</v>
          </cell>
          <cell r="AM38">
            <v>959009.7394228999</v>
          </cell>
          <cell r="AN38">
            <v>197089.30420710871</v>
          </cell>
          <cell r="AO38">
            <v>4055708.5819436042</v>
          </cell>
          <cell r="AP38">
            <v>3911607.5996382465</v>
          </cell>
          <cell r="AQ38">
            <v>4055708.5819436042</v>
          </cell>
          <cell r="AR38">
            <v>3820305.6496166065</v>
          </cell>
          <cell r="AS38">
            <v>2890351.7108694832</v>
          </cell>
          <cell r="AT38">
            <v>929953.93874712323</v>
          </cell>
          <cell r="AU38">
            <v>1228571.0383943301</v>
          </cell>
          <cell r="AV38">
            <v>942273.46882587264</v>
          </cell>
          <cell r="AW38">
            <v>286297.56956845743</v>
          </cell>
          <cell r="AY38">
            <v>832161.87660043791</v>
          </cell>
          <cell r="AZ38">
            <v>161006.22946689476</v>
          </cell>
          <cell r="BA38">
            <v>1902671.5432851668</v>
          </cell>
          <cell r="BB38">
            <v>3714274.7212576498</v>
          </cell>
          <cell r="BD38">
            <v>0.78748477843631026</v>
          </cell>
          <cell r="BF38">
            <v>4895514.7546875868</v>
          </cell>
          <cell r="BG38">
            <v>4260135.6687655281</v>
          </cell>
          <cell r="BH38">
            <v>0.68512770284312907</v>
          </cell>
          <cell r="BI38">
            <v>0.71999322804319865</v>
          </cell>
          <cell r="BR38">
            <v>9.4431331172630237E-2</v>
          </cell>
          <cell r="BS38">
            <v>4.1187082323742352E-2</v>
          </cell>
          <cell r="BU38">
            <v>2161.2590848866798</v>
          </cell>
          <cell r="BV38">
            <v>1007075.0400770971</v>
          </cell>
          <cell r="BY38">
            <v>4626977.8701637667</v>
          </cell>
          <cell r="BZ38">
            <v>45.175129586455498</v>
          </cell>
        </row>
        <row r="39">
          <cell r="D39">
            <v>318391.96818274714</v>
          </cell>
          <cell r="E39">
            <v>68411.228651378697</v>
          </cell>
          <cell r="F39">
            <v>361892.74502657371</v>
          </cell>
          <cell r="G39">
            <v>1086087.4869087818</v>
          </cell>
          <cell r="H39">
            <v>191750.68075645182</v>
          </cell>
          <cell r="I39">
            <v>478941.59596487117</v>
          </cell>
          <cell r="J39">
            <v>603449.98066455289</v>
          </cell>
          <cell r="K39">
            <v>340903.74799325137</v>
          </cell>
          <cell r="L39">
            <v>725302.83423988568</v>
          </cell>
          <cell r="M39">
            <v>521270.47869525</v>
          </cell>
          <cell r="N39">
            <v>739623.39294691116</v>
          </cell>
          <cell r="O39">
            <v>295545.16898819763</v>
          </cell>
          <cell r="P39">
            <v>5731571.3090188531</v>
          </cell>
          <cell r="Q39">
            <v>203577.09373045826</v>
          </cell>
          <cell r="R39">
            <v>395744.98856590787</v>
          </cell>
          <cell r="S39">
            <v>85245.905210229626</v>
          </cell>
          <cell r="T39">
            <v>5152707.8803070216</v>
          </cell>
          <cell r="U39">
            <v>622054.65443440422</v>
          </cell>
          <cell r="V39">
            <v>4834315.9121242743</v>
          </cell>
          <cell r="W39">
            <v>5483836.0900941864</v>
          </cell>
          <cell r="X39">
            <v>5774761.6237192629</v>
          </cell>
          <cell r="Y39">
            <v>5247282.94667558</v>
          </cell>
          <cell r="Z39">
            <v>4119841.3006528616</v>
          </cell>
          <cell r="AA39">
            <v>3466608.022892205</v>
          </cell>
          <cell r="AC39">
            <v>239721.05892339029</v>
          </cell>
          <cell r="AE39">
            <v>-110447.25256203348</v>
          </cell>
          <cell r="AF39">
            <v>1127441.6460227182</v>
          </cell>
          <cell r="AG39">
            <v>371248.51850594865</v>
          </cell>
          <cell r="AH39">
            <v>833850.86683379812</v>
          </cell>
          <cell r="AJ39">
            <v>1232866.773538071</v>
          </cell>
          <cell r="AK39">
            <v>266146.75670935848</v>
          </cell>
          <cell r="AL39">
            <v>1177341.6399919321</v>
          </cell>
          <cell r="AM39">
            <v>995463.45883797994</v>
          </cell>
          <cell r="AN39">
            <v>181878.18115395209</v>
          </cell>
          <cell r="AO39">
            <v>4003175.9102536752</v>
          </cell>
          <cell r="AP39">
            <v>4010386.0482876562</v>
          </cell>
          <cell r="AQ39">
            <v>4003175.9102536752</v>
          </cell>
          <cell r="AR39">
            <v>3884535.1402047817</v>
          </cell>
          <cell r="AS39">
            <v>2995933.6950639286</v>
          </cell>
          <cell r="AT39">
            <v>888601.44514085294</v>
          </cell>
          <cell r="AU39">
            <v>1154304.3787990531</v>
          </cell>
          <cell r="AV39">
            <v>924270.00153712917</v>
          </cell>
          <cell r="AW39">
            <v>230034.37726192398</v>
          </cell>
          <cell r="AY39">
            <v>867352.30409560318</v>
          </cell>
          <cell r="AZ39">
            <v>168311.30465455644</v>
          </cell>
          <cell r="BA39">
            <v>1834783.4287694814</v>
          </cell>
          <cell r="BB39">
            <v>3896787.8802493718</v>
          </cell>
          <cell r="BD39">
            <v>0.77004266839974556</v>
          </cell>
          <cell r="BF39">
            <v>4739593.9728063168</v>
          </cell>
          <cell r="BG39">
            <v>4117539.3183719129</v>
          </cell>
          <cell r="BH39">
            <v>0.6993509043060443</v>
          </cell>
          <cell r="BI39">
            <v>0.74387330910623595</v>
          </cell>
          <cell r="BR39">
            <v>9.6416841658302152E-2</v>
          </cell>
          <cell r="BS39">
            <v>4.3083548606304888E-2</v>
          </cell>
          <cell r="BU39">
            <v>2291.191772526463</v>
          </cell>
          <cell r="BV39">
            <v>1060559.8604466226</v>
          </cell>
          <cell r="BY39">
            <v>4671716.9865308851</v>
          </cell>
          <cell r="BZ39">
            <v>44.834130413145701</v>
          </cell>
        </row>
        <row r="40">
          <cell r="D40">
            <v>182627.31282509421</v>
          </cell>
          <cell r="E40">
            <v>56787.635437085264</v>
          </cell>
          <cell r="F40">
            <v>385129.001984448</v>
          </cell>
          <cell r="G40">
            <v>1159992.5638159153</v>
          </cell>
          <cell r="H40">
            <v>197318.06393350262</v>
          </cell>
          <cell r="I40">
            <v>465950.48405937379</v>
          </cell>
          <cell r="J40">
            <v>572161.318992001</v>
          </cell>
          <cell r="K40">
            <v>353959.59025398118</v>
          </cell>
          <cell r="L40">
            <v>696347.03375078854</v>
          </cell>
          <cell r="M40">
            <v>520519.23637355131</v>
          </cell>
          <cell r="N40">
            <v>771735.97132385825</v>
          </cell>
          <cell r="O40">
            <v>298154.39317589614</v>
          </cell>
          <cell r="P40">
            <v>5660682.6059254957</v>
          </cell>
          <cell r="Q40">
            <v>194437.7766239901</v>
          </cell>
          <cell r="R40">
            <v>404145.31098011089</v>
          </cell>
          <cell r="S40">
            <v>99741.956061874502</v>
          </cell>
          <cell r="T40">
            <v>5107618.5022652484</v>
          </cell>
          <cell r="U40">
            <v>639234.70135503588</v>
          </cell>
          <cell r="V40">
            <v>4924991.1894401545</v>
          </cell>
          <cell r="W40">
            <v>5566432.1190029932</v>
          </cell>
          <cell r="X40">
            <v>5746855.3322615242</v>
          </cell>
          <cell r="Y40">
            <v>5547467.0479798513</v>
          </cell>
          <cell r="Z40">
            <v>4361552.0587546276</v>
          </cell>
          <cell r="AA40">
            <v>3518455.5953783798</v>
          </cell>
          <cell r="AC40">
            <v>276536.75246273703</v>
          </cell>
          <cell r="AE40">
            <v>56851.679510148824</v>
          </cell>
          <cell r="AF40">
            <v>1185914.9892252234</v>
          </cell>
          <cell r="AG40">
            <v>425664.26098493283</v>
          </cell>
          <cell r="AH40">
            <v>798092.45734635135</v>
          </cell>
          <cell r="AJ40">
            <v>1108126.9846632166</v>
          </cell>
          <cell r="AK40">
            <v>299980.78685037437</v>
          </cell>
          <cell r="AL40">
            <v>1372240.0852096553</v>
          </cell>
          <cell r="AM40">
            <v>1166198.7722065146</v>
          </cell>
          <cell r="AN40">
            <v>206041.31300314068</v>
          </cell>
          <cell r="AO40">
            <v>4172761.9198663146</v>
          </cell>
          <cell r="AP40">
            <v>4319717.336025212</v>
          </cell>
          <cell r="AQ40">
            <v>4172761.9198663146</v>
          </cell>
          <cell r="AR40">
            <v>4174301.7281699069</v>
          </cell>
          <cell r="AS40">
            <v>3193902.3688094616</v>
          </cell>
          <cell r="AT40">
            <v>980399.35936044529</v>
          </cell>
          <cell r="AU40">
            <v>1240433.5723501444</v>
          </cell>
          <cell r="AV40">
            <v>979368.24833933089</v>
          </cell>
          <cell r="AW40">
            <v>261065.32401081349</v>
          </cell>
          <cell r="AY40">
            <v>1090230.2790741492</v>
          </cell>
          <cell r="AZ40">
            <v>151743.10157958698</v>
          </cell>
          <cell r="BA40">
            <v>1784536.5140625427</v>
          </cell>
          <cell r="BB40">
            <v>3876146.0918629523</v>
          </cell>
          <cell r="BD40">
            <v>0.88092232529672654</v>
          </cell>
          <cell r="BF40">
            <v>4676962.8391205305</v>
          </cell>
          <cell r="BG40">
            <v>4037728.1377654942</v>
          </cell>
          <cell r="BH40">
            <v>0.72484853427504203</v>
          </cell>
          <cell r="BI40">
            <v>0.77429650333045974</v>
          </cell>
          <cell r="BR40">
            <v>9.741814971520342E-2</v>
          </cell>
          <cell r="BS40">
            <v>4.4145917560106447E-2</v>
          </cell>
          <cell r="BU40">
            <v>2736.3933339103796</v>
          </cell>
          <cell r="BV40">
            <v>1067668.8758105007</v>
          </cell>
          <cell r="BY40">
            <v>4603731.2352232626</v>
          </cell>
          <cell r="BZ40">
            <v>45.2161872334867</v>
          </cell>
        </row>
        <row r="41">
          <cell r="D41">
            <v>203138.6007806389</v>
          </cell>
          <cell r="E41">
            <v>44929.470573369079</v>
          </cell>
          <cell r="F41">
            <v>398575.93667541869</v>
          </cell>
          <cell r="G41">
            <v>1143504.965613707</v>
          </cell>
          <cell r="H41">
            <v>193673.07591915948</v>
          </cell>
          <cell r="I41">
            <v>537280.43209981895</v>
          </cell>
          <cell r="J41">
            <v>676302.16298719309</v>
          </cell>
          <cell r="K41">
            <v>372685.37416058738</v>
          </cell>
          <cell r="L41">
            <v>705374.73005702265</v>
          </cell>
          <cell r="M41">
            <v>521295.12509306154</v>
          </cell>
          <cell r="N41">
            <v>767258.20169198478</v>
          </cell>
          <cell r="O41">
            <v>300189.99387238349</v>
          </cell>
          <cell r="P41">
            <v>5864208.0695243459</v>
          </cell>
          <cell r="Q41">
            <v>192051.71205579149</v>
          </cell>
          <cell r="R41">
            <v>444381.83988745412</v>
          </cell>
          <cell r="S41">
            <v>106810.18683865575</v>
          </cell>
          <cell r="T41">
            <v>5357550.9945255676</v>
          </cell>
          <cell r="U41">
            <v>637178.48316794727</v>
          </cell>
          <cell r="V41">
            <v>5154412.3937449288</v>
          </cell>
          <cell r="W41">
            <v>5650014.9764277805</v>
          </cell>
          <cell r="X41">
            <v>5994729.3072588071</v>
          </cell>
          <cell r="Y41">
            <v>5790595.2514004447</v>
          </cell>
          <cell r="Z41">
            <v>4421187.7860856568</v>
          </cell>
          <cell r="AA41">
            <v>3948824.5685883542</v>
          </cell>
          <cell r="AC41">
            <v>340943.60100992705</v>
          </cell>
          <cell r="AE41">
            <v>-309701.40521980205</v>
          </cell>
          <cell r="AF41">
            <v>1369407.465314788</v>
          </cell>
          <cell r="AG41">
            <v>515678.18062301207</v>
          </cell>
          <cell r="AH41">
            <v>937399.39263212518</v>
          </cell>
          <cell r="AJ41">
            <v>1148965.8528638813</v>
          </cell>
          <cell r="AK41">
            <v>322026.32467549253</v>
          </cell>
          <cell r="AL41">
            <v>1445154.475413172</v>
          </cell>
          <cell r="AM41">
            <v>1225616.22861506</v>
          </cell>
          <cell r="AN41">
            <v>219538.24679811197</v>
          </cell>
          <cell r="AO41">
            <v>4551072.5493405163</v>
          </cell>
          <cell r="AP41">
            <v>4789147.5696102558</v>
          </cell>
          <cell r="AQ41">
            <v>4551072.5493405163</v>
          </cell>
          <cell r="AR41">
            <v>4589496.9238180192</v>
          </cell>
          <cell r="AS41">
            <v>3419448.5545538063</v>
          </cell>
          <cell r="AT41">
            <v>1170048.3692642129</v>
          </cell>
          <cell r="AU41">
            <v>1289438.5234048592</v>
          </cell>
          <cell r="AV41">
            <v>1022676.73827016</v>
          </cell>
          <cell r="AW41">
            <v>266761.7851346992</v>
          </cell>
          <cell r="AY41">
            <v>1153120.9689495862</v>
          </cell>
          <cell r="AZ41">
            <v>174741.92893277551</v>
          </cell>
          <cell r="BA41">
            <v>1790148.9736431336</v>
          </cell>
          <cell r="BB41">
            <v>4074059.0958812111</v>
          </cell>
          <cell r="BD41">
            <v>0.87657741699333069</v>
          </cell>
          <cell r="BF41">
            <v>4927281.2821291462</v>
          </cell>
          <cell r="BG41">
            <v>4290102.7989611989</v>
          </cell>
          <cell r="BH41">
            <v>0.73670102056786757</v>
          </cell>
          <cell r="BI41">
            <v>0.78172392396519963</v>
          </cell>
          <cell r="BR41">
            <v>9.9505194738938277E-2</v>
          </cell>
          <cell r="BS41">
            <v>4.608771467021059E-2</v>
          </cell>
          <cell r="BU41">
            <v>2774.3436802618412</v>
          </cell>
          <cell r="BV41">
            <v>1300420.3077600647</v>
          </cell>
          <cell r="BY41">
            <v>4806358.9677994568</v>
          </cell>
          <cell r="BZ41">
            <v>44.4387462855194</v>
          </cell>
        </row>
        <row r="42">
          <cell r="D42">
            <v>429701.20680026052</v>
          </cell>
          <cell r="E42">
            <v>79039.20390741642</v>
          </cell>
          <cell r="F42">
            <v>375749.5177517999</v>
          </cell>
          <cell r="G42">
            <v>1117284.0193601206</v>
          </cell>
          <cell r="H42">
            <v>198845.09480445983</v>
          </cell>
          <cell r="I42">
            <v>643133.40701436729</v>
          </cell>
          <cell r="J42">
            <v>681716.3713555627</v>
          </cell>
          <cell r="K42">
            <v>372710.73686856584</v>
          </cell>
          <cell r="L42">
            <v>751901.05630426889</v>
          </cell>
          <cell r="M42">
            <v>534713.06430978177</v>
          </cell>
          <cell r="N42">
            <v>562194.16835752025</v>
          </cell>
          <cell r="O42">
            <v>301771.63181154127</v>
          </cell>
          <cell r="P42">
            <v>6048759.4786456646</v>
          </cell>
          <cell r="Q42">
            <v>210932.40493060966</v>
          </cell>
          <cell r="R42">
            <v>424738.91517206456</v>
          </cell>
          <cell r="S42">
            <v>105456.08611890463</v>
          </cell>
          <cell r="T42">
            <v>5547792.6857191902</v>
          </cell>
          <cell r="U42">
            <v>653633.81646367616</v>
          </cell>
          <cell r="V42">
            <v>5118091.4789189296</v>
          </cell>
          <cell r="W42">
            <v>5879684.8810055191</v>
          </cell>
          <cell r="X42">
            <v>6201428.9334792653</v>
          </cell>
          <cell r="Y42">
            <v>5915251.2153183604</v>
          </cell>
          <cell r="Z42">
            <v>4377752.8036038466</v>
          </cell>
          <cell r="AA42">
            <v>3543126.6384358597</v>
          </cell>
          <cell r="AC42">
            <v>276204.83868303732</v>
          </cell>
          <cell r="AE42">
            <v>161104.95487373881</v>
          </cell>
          <cell r="AF42">
            <v>1537498.4117145133</v>
          </cell>
          <cell r="AG42">
            <v>509832.93032240623</v>
          </cell>
          <cell r="AH42">
            <v>1075239.5534835537</v>
          </cell>
          <cell r="AJ42">
            <v>1218612.474846635</v>
          </cell>
          <cell r="AK42">
            <v>373439.9687919768</v>
          </cell>
          <cell r="AL42">
            <v>1424694.4817187723</v>
          </cell>
          <cell r="AM42">
            <v>1207918.1930456934</v>
          </cell>
          <cell r="AN42">
            <v>216776.28867307899</v>
          </cell>
          <cell r="AO42">
            <v>4799708.0539583396</v>
          </cell>
          <cell r="AP42">
            <v>4711736.637051831</v>
          </cell>
          <cell r="AQ42">
            <v>4799708.0539583396</v>
          </cell>
          <cell r="AR42">
            <v>4741538.3271751581</v>
          </cell>
          <cell r="AS42">
            <v>3428890.7879966823</v>
          </cell>
          <cell r="AT42">
            <v>1312647.539178476</v>
          </cell>
          <cell r="AU42">
            <v>1367442.4115356936</v>
          </cell>
          <cell r="AV42">
            <v>1024825.0002339509</v>
          </cell>
          <cell r="AW42">
            <v>342617.41130174266</v>
          </cell>
          <cell r="AY42">
            <v>1124550.6424959397</v>
          </cell>
          <cell r="AZ42">
            <v>184722.04225657228</v>
          </cell>
          <cell r="BA42">
            <v>2001773.9478195976</v>
          </cell>
          <cell r="BB42">
            <v>4046985.5308260685</v>
          </cell>
          <cell r="BD42">
            <v>0.85891794394060572</v>
          </cell>
          <cell r="BF42">
            <v>5337460.7020138046</v>
          </cell>
          <cell r="BG42">
            <v>4683826.8855501283</v>
          </cell>
          <cell r="BH42">
            <v>0.7493715025120129</v>
          </cell>
          <cell r="BI42">
            <v>0.77696864010007627</v>
          </cell>
          <cell r="BR42">
            <v>0.10221456493115766</v>
          </cell>
          <cell r="BS42">
            <v>4.589550592871823E-2</v>
          </cell>
          <cell r="BU42">
            <v>2682.0521994568358</v>
          </cell>
          <cell r="BV42">
            <v>1114933.0151988284</v>
          </cell>
          <cell r="BY42">
            <v>5017597.6844282206</v>
          </cell>
          <cell r="BZ42">
            <v>45.943625800545497</v>
          </cell>
        </row>
        <row r="43">
          <cell r="D43">
            <v>324349.92889873934</v>
          </cell>
          <cell r="E43">
            <v>63729.161362815757</v>
          </cell>
          <cell r="F43">
            <v>369759.24873382557</v>
          </cell>
          <cell r="G43">
            <v>1175308.1108803377</v>
          </cell>
          <cell r="H43">
            <v>201006.84841047871</v>
          </cell>
          <cell r="I43">
            <v>619697.74352567527</v>
          </cell>
          <cell r="J43">
            <v>654983.28053208871</v>
          </cell>
          <cell r="K43">
            <v>365138.78037934535</v>
          </cell>
          <cell r="L43">
            <v>783312.47148359183</v>
          </cell>
          <cell r="M43">
            <v>536892.54563585913</v>
          </cell>
          <cell r="N43">
            <v>765579.11841202248</v>
          </cell>
          <cell r="O43">
            <v>302223.16639119788</v>
          </cell>
          <cell r="P43">
            <v>6161980.4046459775</v>
          </cell>
          <cell r="Q43">
            <v>218549.52773296065</v>
          </cell>
          <cell r="R43">
            <v>438679.79958106618</v>
          </cell>
          <cell r="S43">
            <v>102633.73935712611</v>
          </cell>
          <cell r="T43">
            <v>5602730.4918861389</v>
          </cell>
          <cell r="U43">
            <v>634495.25850712007</v>
          </cell>
          <cell r="V43">
            <v>5278380.5629873993</v>
          </cell>
          <cell r="W43">
            <v>5828352.8261360908</v>
          </cell>
          <cell r="X43">
            <v>6237224.5205444368</v>
          </cell>
          <cell r="Y43">
            <v>5942465.1494523175</v>
          </cell>
          <cell r="Z43">
            <v>4524615.133644769</v>
          </cell>
          <cell r="AA43">
            <v>3786501.0075671836</v>
          </cell>
          <cell r="AC43">
            <v>257748.60410743285</v>
          </cell>
          <cell r="AE43">
            <v>-58860.248162847594</v>
          </cell>
          <cell r="AF43">
            <v>1417850.015807549</v>
          </cell>
          <cell r="AG43">
            <v>470333.43423674052</v>
          </cell>
          <cell r="AH43">
            <v>1039513.065310861</v>
          </cell>
          <cell r="AJ43">
            <v>1260960.9429154687</v>
          </cell>
          <cell r="AK43">
            <v>283394.34186668001</v>
          </cell>
          <cell r="AL43">
            <v>1385796.4344829472</v>
          </cell>
          <cell r="AM43">
            <v>1194644.4624207765</v>
          </cell>
          <cell r="AN43">
            <v>191151.97206217074</v>
          </cell>
          <cell r="AO43">
            <v>4765091.4317132114</v>
          </cell>
          <cell r="AP43">
            <v>4788807.9822889529</v>
          </cell>
          <cell r="AQ43">
            <v>4765091.4317132114</v>
          </cell>
          <cell r="AR43">
            <v>4887563.6179313473</v>
          </cell>
          <cell r="AS43">
            <v>3618512.3340616506</v>
          </cell>
          <cell r="AT43">
            <v>1269051.283869697</v>
          </cell>
          <cell r="AU43">
            <v>1242000.638806433</v>
          </cell>
          <cell r="AV43">
            <v>979659.01126954053</v>
          </cell>
          <cell r="AW43">
            <v>262341.62753689243</v>
          </cell>
          <cell r="AY43">
            <v>1164071.6169935893</v>
          </cell>
          <cell r="AZ43">
            <v>200401.20803097915</v>
          </cell>
          <cell r="BA43">
            <v>1933146.4498757184</v>
          </cell>
          <cell r="BB43">
            <v>4228833.9547702596</v>
          </cell>
          <cell r="BD43">
            <v>0.80421950249720764</v>
          </cell>
          <cell r="BF43">
            <v>5169423.4655900393</v>
          </cell>
          <cell r="BG43">
            <v>4534928.2070829188</v>
          </cell>
          <cell r="BH43">
            <v>0.77909738067399747</v>
          </cell>
          <cell r="BI43">
            <v>0.81032383590172286</v>
          </cell>
          <cell r="BR43">
            <v>0.10192394411854291</v>
          </cell>
          <cell r="BS43">
            <v>4.6300008754041708E-2</v>
          </cell>
          <cell r="BU43">
            <v>2661.9828917697678</v>
          </cell>
          <cell r="BV43">
            <v>1170045.3266236794</v>
          </cell>
          <cell r="BY43">
            <v>5061416.9529479472</v>
          </cell>
          <cell r="BZ43">
            <v>45.0821099584142</v>
          </cell>
        </row>
        <row r="44">
          <cell r="D44">
            <v>201437.57280176008</v>
          </cell>
          <cell r="E44">
            <v>60732.338394441816</v>
          </cell>
          <cell r="F44">
            <v>383636.81621557963</v>
          </cell>
          <cell r="G44">
            <v>1226977.3357807582</v>
          </cell>
          <cell r="H44">
            <v>204852.39661207807</v>
          </cell>
          <cell r="I44">
            <v>597333.55407164281</v>
          </cell>
          <cell r="J44">
            <v>610870.89995003946</v>
          </cell>
          <cell r="K44">
            <v>376977.59986343479</v>
          </cell>
          <cell r="L44">
            <v>739245.33627601573</v>
          </cell>
          <cell r="M44">
            <v>537576.64350829343</v>
          </cell>
          <cell r="N44">
            <v>800984.94472155196</v>
          </cell>
          <cell r="O44">
            <v>303049.5334785236</v>
          </cell>
          <cell r="P44">
            <v>6043674.9716741201</v>
          </cell>
          <cell r="Q44">
            <v>205207.15585716651</v>
          </cell>
          <cell r="R44">
            <v>433877.39422471938</v>
          </cell>
          <cell r="S44">
            <v>113218.57814757622</v>
          </cell>
          <cell r="T44">
            <v>5501313.5920148287</v>
          </cell>
          <cell r="U44">
            <v>649221.55122209946</v>
          </cell>
          <cell r="V44">
            <v>5299876.0192130683</v>
          </cell>
          <cell r="W44">
            <v>5879817.3327756468</v>
          </cell>
          <cell r="X44">
            <v>6150526.3296987368</v>
          </cell>
          <cell r="Y44">
            <v>6074956.2909404803</v>
          </cell>
          <cell r="Z44">
            <v>4664705.3897345038</v>
          </cell>
          <cell r="AA44">
            <v>3730044.3712831177</v>
          </cell>
          <cell r="AC44">
            <v>283217.26264280896</v>
          </cell>
          <cell r="AE44">
            <v>115224.4312756533</v>
          </cell>
          <cell r="AF44">
            <v>1410250.9012059767</v>
          </cell>
          <cell r="AG44">
            <v>489686.89042756276</v>
          </cell>
          <cell r="AH44">
            <v>989454.8217840275</v>
          </cell>
          <cell r="AJ44">
            <v>1169172.6071440866</v>
          </cell>
          <cell r="AK44">
            <v>323644.80176983</v>
          </cell>
          <cell r="AL44">
            <v>1546708.0099121036</v>
          </cell>
          <cell r="AM44">
            <v>1321980.4864444146</v>
          </cell>
          <cell r="AN44">
            <v>224727.52346768914</v>
          </cell>
          <cell r="AO44">
            <v>4957018.4142838046</v>
          </cell>
          <cell r="AP44">
            <v>5147165.2080829227</v>
          </cell>
          <cell r="AQ44">
            <v>4957018.4142838046</v>
          </cell>
          <cell r="AR44">
            <v>5096774.3503173012</v>
          </cell>
          <cell r="AS44">
            <v>3798081.9526392445</v>
          </cell>
          <cell r="AT44">
            <v>1298692.3976780565</v>
          </cell>
          <cell r="AU44">
            <v>1296903.210422467</v>
          </cell>
          <cell r="AV44">
            <v>1000260.9527138966</v>
          </cell>
          <cell r="AW44">
            <v>296642.25770857034</v>
          </cell>
          <cell r="AY44">
            <v>1260773.1893518791</v>
          </cell>
          <cell r="AZ44">
            <v>175885.95710408385</v>
          </cell>
          <cell r="BA44">
            <v>1872784.0631925398</v>
          </cell>
          <cell r="BB44">
            <v>4170890.9084815797</v>
          </cell>
          <cell r="BD44">
            <v>0.86876211563342831</v>
          </cell>
          <cell r="BF44">
            <v>5046500.6650368525</v>
          </cell>
          <cell r="BG44">
            <v>4397279.1138147535</v>
          </cell>
          <cell r="BH44">
            <v>0.82714364641563942</v>
          </cell>
          <cell r="BI44">
            <v>0.85747361172530423</v>
          </cell>
          <cell r="BR44">
            <v>9.7706138219983765E-2</v>
          </cell>
          <cell r="BS44">
            <v>4.4428788290931755E-2</v>
          </cell>
          <cell r="BU44">
            <v>2848.3493976037221</v>
          </cell>
          <cell r="BV44">
            <v>1180343.2395799661</v>
          </cell>
          <cell r="BY44">
            <v>4954217.6196425334</v>
          </cell>
          <cell r="BZ44">
            <v>45.234974107982197</v>
          </cell>
        </row>
        <row r="45">
          <cell r="D45">
            <v>214519.2442681588</v>
          </cell>
          <cell r="E45">
            <v>55039.196342091149</v>
          </cell>
          <cell r="F45">
            <v>386163.48899179284</v>
          </cell>
          <cell r="G45">
            <v>1214957.7834064676</v>
          </cell>
          <cell r="H45">
            <v>202884.89799509695</v>
          </cell>
          <cell r="I45">
            <v>606128.29552578903</v>
          </cell>
          <cell r="J45">
            <v>697322.36138856877</v>
          </cell>
          <cell r="K45">
            <v>390108.82546793343</v>
          </cell>
          <cell r="L45">
            <v>740198.93383608782</v>
          </cell>
          <cell r="M45">
            <v>539863.81064767763</v>
          </cell>
          <cell r="N45">
            <v>791352.91273449594</v>
          </cell>
          <cell r="O45">
            <v>303175.8978966914</v>
          </cell>
          <cell r="P45">
            <v>6141715.6485008514</v>
          </cell>
          <cell r="Q45">
            <v>199889.93566396151</v>
          </cell>
          <cell r="R45">
            <v>474442.95408870175</v>
          </cell>
          <cell r="S45">
            <v>111733.21676363946</v>
          </cell>
          <cell r="T45">
            <v>5632745.9984090999</v>
          </cell>
          <cell r="U45">
            <v>644087.58332898095</v>
          </cell>
          <cell r="V45">
            <v>5418226.7541409414</v>
          </cell>
          <cell r="W45">
            <v>5762190.3955220496</v>
          </cell>
          <cell r="X45">
            <v>6276835.5366327753</v>
          </cell>
          <cell r="Y45">
            <v>6087615.1604068046</v>
          </cell>
          <cell r="Z45">
            <v>4666396.6026889663</v>
          </cell>
          <cell r="AA45">
            <v>4167320.4118696153</v>
          </cell>
          <cell r="AC45">
            <v>305633.41829703719</v>
          </cell>
          <cell r="AE45">
            <v>-313685.69126025517</v>
          </cell>
          <cell r="AF45">
            <v>1421218.5577178381</v>
          </cell>
          <cell r="AG45">
            <v>512644.69633292302</v>
          </cell>
          <cell r="AH45">
            <v>1023836.8682978267</v>
          </cell>
          <cell r="AJ45">
            <v>1180616.9443688374</v>
          </cell>
          <cell r="AK45">
            <v>341003.55646402051</v>
          </cell>
          <cell r="AL45">
            <v>1514447.2466787128</v>
          </cell>
          <cell r="AM45">
            <v>1281316.6440187381</v>
          </cell>
          <cell r="AN45">
            <v>233130.60265997483</v>
          </cell>
          <cell r="AO45">
            <v>5343329.8032821193</v>
          </cell>
          <cell r="AP45">
            <v>5613717.5626128148</v>
          </cell>
          <cell r="AQ45">
            <v>5343329.8032821193</v>
          </cell>
          <cell r="AR45">
            <v>5490814.1201261058</v>
          </cell>
          <cell r="AS45">
            <v>4128922.3385845749</v>
          </cell>
          <cell r="AT45">
            <v>1361891.781541531</v>
          </cell>
          <cell r="AU45">
            <v>1304859.7291182487</v>
          </cell>
          <cell r="AV45">
            <v>991164.7751289584</v>
          </cell>
          <cell r="AW45">
            <v>313694.95398929028</v>
          </cell>
          <cell r="AY45">
            <v>1249487.6137740177</v>
          </cell>
          <cell r="AZ45">
            <v>202856.43218821706</v>
          </cell>
          <cell r="BA45">
            <v>1870679.7130085104</v>
          </cell>
          <cell r="BB45">
            <v>4271035.9354923414</v>
          </cell>
          <cell r="BD45">
            <v>0.85754610193805536</v>
          </cell>
          <cell r="BF45">
            <v>5182304.7711068941</v>
          </cell>
          <cell r="BG45">
            <v>4538217.1877779132</v>
          </cell>
          <cell r="BH45">
            <v>0.86490732388947056</v>
          </cell>
          <cell r="BI45">
            <v>0.88947275878745691</v>
          </cell>
          <cell r="BR45">
            <v>9.4007253097409274E-2</v>
          </cell>
          <cell r="BS45">
            <v>4.3906021413892327E-2</v>
          </cell>
          <cell r="BU45">
            <v>2741.9331751871005</v>
          </cell>
          <cell r="BV45">
            <v>1327006.6685830071</v>
          </cell>
          <cell r="BY45">
            <v>5046569.8275567582</v>
          </cell>
          <cell r="BZ45">
            <v>44.4869106544473</v>
          </cell>
        </row>
        <row r="46">
          <cell r="D46">
            <v>437776.75951449224</v>
          </cell>
          <cell r="E46">
            <v>91044.007051482244</v>
          </cell>
          <cell r="F46">
            <v>394189.24606501771</v>
          </cell>
          <cell r="G46">
            <v>1192225.1591631612</v>
          </cell>
          <cell r="H46">
            <v>211230.31016849334</v>
          </cell>
          <cell r="I46">
            <v>640347.44057942904</v>
          </cell>
          <cell r="J46">
            <v>705614.70095321012</v>
          </cell>
          <cell r="K46">
            <v>393934.24193138944</v>
          </cell>
          <cell r="L46">
            <v>802980.92665594688</v>
          </cell>
          <cell r="M46">
            <v>549962.51566275349</v>
          </cell>
          <cell r="N46">
            <v>585225.73162902438</v>
          </cell>
          <cell r="O46">
            <v>304397.38749817386</v>
          </cell>
          <cell r="P46">
            <v>6308928.4268725747</v>
          </cell>
          <cell r="Q46">
            <v>220047.51608619234</v>
          </cell>
          <cell r="R46">
            <v>462051.16191998415</v>
          </cell>
          <cell r="S46">
            <v>110590.56608751608</v>
          </cell>
          <cell r="T46">
            <v>5812087.6092168298</v>
          </cell>
          <cell r="U46">
            <v>696463.56328499329</v>
          </cell>
          <cell r="V46">
            <v>5374310.8497023378</v>
          </cell>
          <cell r="W46">
            <v>6023131.1901186462</v>
          </cell>
          <cell r="X46">
            <v>6508548.8672258602</v>
          </cell>
          <cell r="Y46">
            <v>6031758.0282999417</v>
          </cell>
          <cell r="Z46">
            <v>4448406.0935840691</v>
          </cell>
          <cell r="AA46">
            <v>3844794.4031243166</v>
          </cell>
          <cell r="AC46">
            <v>239011.47638429294</v>
          </cell>
          <cell r="AE46">
            <v>-81700.386083974387</v>
          </cell>
          <cell r="AF46">
            <v>1583351.9347158724</v>
          </cell>
          <cell r="AG46">
            <v>534899.37735984568</v>
          </cell>
          <cell r="AH46">
            <v>1082777.1876224237</v>
          </cell>
          <cell r="AJ46">
            <v>1398382.927226997</v>
          </cell>
          <cell r="AK46">
            <v>410152.25885611668</v>
          </cell>
          <cell r="AL46">
            <v>1498808.6503724467</v>
          </cell>
          <cell r="AM46">
            <v>1246640.852021022</v>
          </cell>
          <cell r="AN46">
            <v>252167.79835142478</v>
          </cell>
          <cell r="AO46">
            <v>5588375.2863006787</v>
          </cell>
          <cell r="AP46">
            <v>5413865.9429895403</v>
          </cell>
          <cell r="AQ46">
            <v>5588375.2863006787</v>
          </cell>
          <cell r="AR46">
            <v>5417006.9790909588</v>
          </cell>
          <cell r="AS46">
            <v>3955274.1845128033</v>
          </cell>
          <cell r="AT46">
            <v>1461732.7945781553</v>
          </cell>
          <cell r="AU46">
            <v>1599036.6870255792</v>
          </cell>
          <cell r="AV46">
            <v>1189081.0440482816</v>
          </cell>
          <cell r="AW46">
            <v>409955.64297729754</v>
          </cell>
          <cell r="AY46">
            <v>1190317.5470325728</v>
          </cell>
          <cell r="AZ46">
            <v>237350.83278328646</v>
          </cell>
          <cell r="BA46">
            <v>2115235.1717941533</v>
          </cell>
          <cell r="BB46">
            <v>4193693.2550784205</v>
          </cell>
          <cell r="BD46">
            <v>0.88416122579773426</v>
          </cell>
          <cell r="BF46">
            <v>5618928.0533746248</v>
          </cell>
          <cell r="BG46">
            <v>4922464.4900896316</v>
          </cell>
          <cell r="BH46">
            <v>0.84883463102595924</v>
          </cell>
          <cell r="BI46">
            <v>0.86561221857298765</v>
          </cell>
          <cell r="BR46">
            <v>8.7041381957032427E-2</v>
          </cell>
          <cell r="BS46">
            <v>4.3764208174075156E-2</v>
          </cell>
          <cell r="BU46">
            <v>2579.1165650216894</v>
          </cell>
          <cell r="BV46">
            <v>1200324.4069789671</v>
          </cell>
          <cell r="BX46">
            <v>122.2</v>
          </cell>
          <cell r="BY46">
            <v>5239445.8812093297</v>
          </cell>
          <cell r="BZ46">
            <v>44.697505963492901</v>
          </cell>
        </row>
        <row r="47">
          <cell r="D47">
            <v>353773.81927954638</v>
          </cell>
          <cell r="E47">
            <v>74802.563620424087</v>
          </cell>
          <cell r="F47">
            <v>393305.04066679918</v>
          </cell>
          <cell r="G47">
            <v>1255793.008993122</v>
          </cell>
          <cell r="H47">
            <v>211268.16076201922</v>
          </cell>
          <cell r="I47">
            <v>615214.03496770619</v>
          </cell>
          <cell r="J47">
            <v>688624.12451479561</v>
          </cell>
          <cell r="K47">
            <v>387988.44500670454</v>
          </cell>
          <cell r="L47">
            <v>844981.77711716935</v>
          </cell>
          <cell r="M47">
            <v>552881.96316046768</v>
          </cell>
          <cell r="N47">
            <v>796896.31184767326</v>
          </cell>
          <cell r="O47">
            <v>305664.96208806918</v>
          </cell>
          <cell r="P47">
            <v>6481194.212024495</v>
          </cell>
          <cell r="Q47">
            <v>230607.78856056783</v>
          </cell>
          <cell r="R47">
            <v>465896.06815557904</v>
          </cell>
          <cell r="S47">
            <v>116728.50585721419</v>
          </cell>
          <cell r="T47">
            <v>5957048.668329794</v>
          </cell>
          <cell r="U47">
            <v>679375.76504924241</v>
          </cell>
          <cell r="V47">
            <v>5603274.849050248</v>
          </cell>
          <cell r="W47">
            <v>6255171.4280211618</v>
          </cell>
          <cell r="X47">
            <v>6636422.6597682741</v>
          </cell>
          <cell r="Y47">
            <v>6403191.5814402997</v>
          </cell>
          <cell r="Z47">
            <v>4876093.8678730046</v>
          </cell>
          <cell r="AA47">
            <v>4076119.3596768836</v>
          </cell>
          <cell r="AC47">
            <v>272721.38403972174</v>
          </cell>
          <cell r="AE47">
            <v>-12667.55729972024</v>
          </cell>
          <cell r="AF47">
            <v>1527097.7135672951</v>
          </cell>
          <cell r="AG47">
            <v>534549.38773005374</v>
          </cell>
          <cell r="AH47">
            <v>1045807.5388375398</v>
          </cell>
          <cell r="AJ47">
            <v>1401685.96346162</v>
          </cell>
          <cell r="AK47">
            <v>291579.12495994923</v>
          </cell>
          <cell r="AL47">
            <v>1566053.6909684495</v>
          </cell>
          <cell r="AM47">
            <v>1352936.7796053663</v>
          </cell>
          <cell r="AN47">
            <v>213116.91136308314</v>
          </cell>
          <cell r="AO47">
            <v>5680113.9708423475</v>
          </cell>
          <cell r="AP47">
            <v>5614817.5352224186</v>
          </cell>
          <cell r="AQ47">
            <v>5680113.9708423475</v>
          </cell>
          <cell r="AR47">
            <v>5722137.0341003221</v>
          </cell>
          <cell r="AS47">
            <v>4286523.9872022718</v>
          </cell>
          <cell r="AT47">
            <v>1435613.0468980505</v>
          </cell>
          <cell r="AU47">
            <v>1488198.4232816338</v>
          </cell>
          <cell r="AV47">
            <v>1203871.0734009794</v>
          </cell>
          <cell r="AW47">
            <v>284327.34988065436</v>
          </cell>
          <cell r="AY47">
            <v>1297232.9635425487</v>
          </cell>
          <cell r="AZ47">
            <v>232988.52299706009</v>
          </cell>
          <cell r="BA47">
            <v>2077674.4325598916</v>
          </cell>
          <cell r="BB47">
            <v>4403519.7794646053</v>
          </cell>
          <cell r="BD47">
            <v>0.87889275781909915</v>
          </cell>
          <cell r="BF47">
            <v>5533863.1594432946</v>
          </cell>
          <cell r="BG47">
            <v>4854487.3943940513</v>
          </cell>
          <cell r="BH47">
            <v>0.86208234356607105</v>
          </cell>
          <cell r="BI47">
            <v>0.8812891520525048</v>
          </cell>
          <cell r="BR47">
            <v>8.4361009837084902E-2</v>
          </cell>
          <cell r="BS47">
            <v>4.3851526779440604E-2</v>
          </cell>
          <cell r="BU47">
            <v>2834.4341671530842</v>
          </cell>
          <cell r="BV47">
            <v>1232860.1609243655</v>
          </cell>
          <cell r="BX47">
            <v>127.46666666666668</v>
          </cell>
          <cell r="BY47">
            <v>5374424.0943170004</v>
          </cell>
          <cell r="BZ47">
            <v>45.560076074783098</v>
          </cell>
        </row>
        <row r="48">
          <cell r="D48">
            <v>215133.14941231374</v>
          </cell>
          <cell r="E48">
            <v>60966.942648490207</v>
          </cell>
          <cell r="F48">
            <v>428360.93967693887</v>
          </cell>
          <cell r="G48">
            <v>1247127.8154094557</v>
          </cell>
          <cell r="H48">
            <v>213083.360334903</v>
          </cell>
          <cell r="I48">
            <v>579671.0527289696</v>
          </cell>
          <cell r="J48">
            <v>648633.16699219856</v>
          </cell>
          <cell r="K48">
            <v>387950.45473831677</v>
          </cell>
          <cell r="L48">
            <v>789537.36694471748</v>
          </cell>
          <cell r="M48">
            <v>554950.28347193811</v>
          </cell>
          <cell r="N48">
            <v>830174.8740144812</v>
          </cell>
          <cell r="O48">
            <v>306254.59423654253</v>
          </cell>
          <cell r="P48">
            <v>6261844.0006092656</v>
          </cell>
          <cell r="Q48">
            <v>213223.78511006787</v>
          </cell>
          <cell r="R48">
            <v>465623.46860083961</v>
          </cell>
          <cell r="S48">
            <v>127965.04081141288</v>
          </cell>
          <cell r="T48">
            <v>5772985.5122164506</v>
          </cell>
          <cell r="U48">
            <v>702411.24266033201</v>
          </cell>
          <cell r="V48">
            <v>5557852.3628041372</v>
          </cell>
          <cell r="W48">
            <v>6416575.3863938898</v>
          </cell>
          <cell r="X48">
            <v>6475393.6323147519</v>
          </cell>
          <cell r="Y48">
            <v>6405053.395893544</v>
          </cell>
          <cell r="Z48">
            <v>4893142.1532309577</v>
          </cell>
          <cell r="AA48">
            <v>4034351.2635718673</v>
          </cell>
          <cell r="AC48">
            <v>257899.71508335505</v>
          </cell>
          <cell r="AE48">
            <v>23219.649321399396</v>
          </cell>
          <cell r="AF48">
            <v>1511911.242662586</v>
          </cell>
          <cell r="AG48">
            <v>561162.64807376487</v>
          </cell>
          <cell r="AH48">
            <v>972222.54829509265</v>
          </cell>
          <cell r="AJ48">
            <v>1324224.5886426554</v>
          </cell>
          <cell r="AK48">
            <v>354277.95924643043</v>
          </cell>
          <cell r="AL48">
            <v>1716558.8322009214</v>
          </cell>
          <cell r="AM48">
            <v>1494388.5365142531</v>
          </cell>
          <cell r="AN48">
            <v>222170.29568666831</v>
          </cell>
          <cell r="AO48">
            <v>5968200.9623390492</v>
          </cell>
          <cell r="AP48">
            <v>6110672.9376828475</v>
          </cell>
          <cell r="AQ48">
            <v>5968200.9623390492</v>
          </cell>
          <cell r="AR48">
            <v>5870897.3336875495</v>
          </cell>
          <cell r="AS48">
            <v>4414403.3590361085</v>
          </cell>
          <cell r="AT48">
            <v>1456493.9746514407</v>
          </cell>
          <cell r="AU48">
            <v>1702113.7662996014</v>
          </cell>
          <cell r="AV48">
            <v>1368508.9934423405</v>
          </cell>
          <cell r="AW48">
            <v>333604.77285726089</v>
          </cell>
          <cell r="AY48">
            <v>1432812.9922332317</v>
          </cell>
          <cell r="AZ48">
            <v>171997.1454148707</v>
          </cell>
          <cell r="BA48">
            <v>1951588.8471471984</v>
          </cell>
          <cell r="BB48">
            <v>4310255.1534620672</v>
          </cell>
          <cell r="BD48">
            <v>1.014066835013274</v>
          </cell>
          <cell r="BF48">
            <v>5338967.2866257587</v>
          </cell>
          <cell r="BG48">
            <v>4636556.0439654272</v>
          </cell>
          <cell r="BH48">
            <v>0.92089658148877618</v>
          </cell>
          <cell r="BI48">
            <v>0.93666438718415779</v>
          </cell>
          <cell r="BR48">
            <v>7.9986804877993867E-2</v>
          </cell>
          <cell r="BS48">
            <v>4.2738954555562446E-2</v>
          </cell>
          <cell r="BU48">
            <v>3179.7792560310904</v>
          </cell>
          <cell r="BV48">
            <v>1246783.9796245017</v>
          </cell>
          <cell r="BX48">
            <v>133.76666666666668</v>
          </cell>
          <cell r="BY48">
            <v>5179397.0028041983</v>
          </cell>
          <cell r="BZ48">
            <v>45.196520929003</v>
          </cell>
        </row>
        <row r="49">
          <cell r="D49">
            <v>237215.48129403204</v>
          </cell>
          <cell r="E49">
            <v>74126.657737980335</v>
          </cell>
          <cell r="F49">
            <v>435000.66373576957</v>
          </cell>
          <cell r="G49">
            <v>1232008.8599498605</v>
          </cell>
          <cell r="H49">
            <v>222218.75789971338</v>
          </cell>
          <cell r="I49">
            <v>605270.77236724191</v>
          </cell>
          <cell r="J49">
            <v>737788.44207674032</v>
          </cell>
          <cell r="K49">
            <v>416179.98378959089</v>
          </cell>
          <cell r="L49">
            <v>792058.61119530071</v>
          </cell>
          <cell r="M49">
            <v>558022.82279087848</v>
          </cell>
          <cell r="N49">
            <v>820592.01241570211</v>
          </cell>
          <cell r="O49">
            <v>307053.00286702998</v>
          </cell>
          <cell r="P49">
            <v>6437536.0681198407</v>
          </cell>
          <cell r="Q49">
            <v>208688.89515362011</v>
          </cell>
          <cell r="R49">
            <v>507284.79113330989</v>
          </cell>
          <cell r="S49">
            <v>123756.07572242655</v>
          </cell>
          <cell r="T49">
            <v>5935530.35536307</v>
          </cell>
          <cell r="U49">
            <v>731346.07937346329</v>
          </cell>
          <cell r="V49">
            <v>5698314.8740690378</v>
          </cell>
          <cell r="W49">
            <v>6503352.0606918801</v>
          </cell>
          <cell r="X49">
            <v>6666878.4136397196</v>
          </cell>
          <cell r="Y49">
            <v>6502571.0744747669</v>
          </cell>
          <cell r="Z49">
            <v>4986159.6793570351</v>
          </cell>
          <cell r="AA49">
            <v>4516429.8846064163</v>
          </cell>
          <cell r="AC49">
            <v>318211.70134294336</v>
          </cell>
          <cell r="AE49">
            <v>-359587.17259080079</v>
          </cell>
          <cell r="AF49">
            <v>1516411.3951177322</v>
          </cell>
          <cell r="AG49">
            <v>569951.11025547935</v>
          </cell>
          <cell r="AH49">
            <v>1040479.6330847291</v>
          </cell>
          <cell r="AJ49">
            <v>1328885.8406695253</v>
          </cell>
          <cell r="AK49">
            <v>354578.20723660989</v>
          </cell>
          <cell r="AL49">
            <v>1688058.0029401733</v>
          </cell>
          <cell r="AM49">
            <v>1407231.9803817698</v>
          </cell>
          <cell r="AN49">
            <v>280826.02255840349</v>
          </cell>
          <cell r="AO49">
            <v>6409905.7380985739</v>
          </cell>
          <cell r="AP49">
            <v>6675420.780250513</v>
          </cell>
          <cell r="AQ49">
            <v>6409905.7380985739</v>
          </cell>
          <cell r="AR49">
            <v>6197562.7531723417</v>
          </cell>
          <cell r="AS49">
            <v>4720253.3851216584</v>
          </cell>
          <cell r="AT49">
            <v>1477309.3680506838</v>
          </cell>
          <cell r="AU49">
            <v>1838094.0334383254</v>
          </cell>
          <cell r="AV49">
            <v>1508124.7218394671</v>
          </cell>
          <cell r="AW49">
            <v>329969.31159885833</v>
          </cell>
          <cell r="AY49">
            <v>1369741.7640503901</v>
          </cell>
          <cell r="AZ49">
            <v>256009.28446170292</v>
          </cell>
          <cell r="BA49">
            <v>1978351.6627176425</v>
          </cell>
          <cell r="BB49">
            <v>4459184.4054021975</v>
          </cell>
          <cell r="BD49">
            <v>1.0918522648134461</v>
          </cell>
          <cell r="BF49">
            <v>5539231.4194538007</v>
          </cell>
          <cell r="BG49">
            <v>4807885.3400803376</v>
          </cell>
          <cell r="BH49">
            <v>0.92649043578534218</v>
          </cell>
          <cell r="BI49">
            <v>0.94156032380501298</v>
          </cell>
          <cell r="BR49">
            <v>7.7158423739405471E-2</v>
          </cell>
          <cell r="BS49">
            <v>4.1964515199900777E-2</v>
          </cell>
          <cell r="BU49">
            <v>3072.9986365123486</v>
          </cell>
          <cell r="BV49">
            <v>1412472.5685533262</v>
          </cell>
          <cell r="BX49">
            <v>131.66666666666666</v>
          </cell>
          <cell r="BY49">
            <v>5304489.4885073332</v>
          </cell>
          <cell r="BZ49">
            <v>45.525145804789801</v>
          </cell>
        </row>
        <row r="50">
          <cell r="D50">
            <v>462424.60264951835</v>
          </cell>
          <cell r="E50">
            <v>107493.73730719925</v>
          </cell>
          <cell r="F50">
            <v>408601.71342963807</v>
          </cell>
          <cell r="G50">
            <v>1287447.5558967746</v>
          </cell>
          <cell r="H50">
            <v>226526.97541287803</v>
          </cell>
          <cell r="I50">
            <v>675314.99583319866</v>
          </cell>
          <cell r="J50">
            <v>776695.71192353987</v>
          </cell>
          <cell r="K50">
            <v>457835.52457203221</v>
          </cell>
          <cell r="L50">
            <v>869250.6399239077</v>
          </cell>
          <cell r="M50">
            <v>564482.5608604491</v>
          </cell>
          <cell r="N50">
            <v>603753.78802498791</v>
          </cell>
          <cell r="O50">
            <v>308218.05229437549</v>
          </cell>
          <cell r="P50">
            <v>6748045.8581285002</v>
          </cell>
          <cell r="Q50">
            <v>234224.72083104317</v>
          </cell>
          <cell r="R50">
            <v>499742.12813997007</v>
          </cell>
          <cell r="S50">
            <v>137473.37565701414</v>
          </cell>
          <cell r="T50">
            <v>6345125.4538184097</v>
          </cell>
          <cell r="U50">
            <v>742622.42614971544</v>
          </cell>
          <cell r="V50">
            <v>5882700.8511688914</v>
          </cell>
          <cell r="W50">
            <v>7071754.4743958022</v>
          </cell>
          <cell r="X50">
            <v>7087755.1935975859</v>
          </cell>
          <cell r="Y50">
            <v>6822727.1260563387</v>
          </cell>
          <cell r="Z50">
            <v>4999882.7327704104</v>
          </cell>
          <cell r="AA50">
            <v>4155352.7430462041</v>
          </cell>
          <cell r="AC50">
            <v>273200.876267132</v>
          </cell>
          <cell r="AE50">
            <v>130857.18095507403</v>
          </cell>
          <cell r="AF50">
            <v>1822844.3932859283</v>
          </cell>
          <cell r="AG50">
            <v>657337.65055185347</v>
          </cell>
          <cell r="AH50">
            <v>1143248.3317644105</v>
          </cell>
          <cell r="AJ50">
            <v>1575939.7441681665</v>
          </cell>
          <cell r="AK50">
            <v>444951.22068214102</v>
          </cell>
          <cell r="AL50">
            <v>1834099.201849709</v>
          </cell>
          <cell r="AM50">
            <v>1565497.6873630611</v>
          </cell>
          <cell r="AN50">
            <v>268601.51448664803</v>
          </cell>
          <cell r="AO50">
            <v>6811768.2439501993</v>
          </cell>
          <cell r="AP50">
            <v>6675406.1722901035</v>
          </cell>
          <cell r="AQ50">
            <v>6811768.2439501993</v>
          </cell>
          <cell r="AR50">
            <v>6407775.928419644</v>
          </cell>
          <cell r="AS50">
            <v>4699048.1357869375</v>
          </cell>
          <cell r="AT50">
            <v>1708727.7926327062</v>
          </cell>
          <cell r="AU50">
            <v>2175323.7195888739</v>
          </cell>
          <cell r="AV50">
            <v>1747668.3809544842</v>
          </cell>
          <cell r="AW50">
            <v>427655.33863438969</v>
          </cell>
          <cell r="AY50">
            <v>1506471.7901635445</v>
          </cell>
          <cell r="AZ50">
            <v>264859.61389477411</v>
          </cell>
          <cell r="BA50">
            <v>2265967.6092831302</v>
          </cell>
          <cell r="BB50">
            <v>4482078.2488453696</v>
          </cell>
          <cell r="BD50">
            <v>1.0764181528962429</v>
          </cell>
          <cell r="BF50">
            <v>6175776.039648762</v>
          </cell>
          <cell r="BG50">
            <v>5433153.6134990463</v>
          </cell>
          <cell r="BH50">
            <v>0.9201506882865782</v>
          </cell>
          <cell r="BI50">
            <v>0.92813755703418477</v>
          </cell>
          <cell r="BR50">
            <v>7.6980677558020891E-2</v>
          </cell>
          <cell r="BS50">
            <v>4.2201793923027781E-2</v>
          </cell>
          <cell r="BU50">
            <v>3433.2153025130187</v>
          </cell>
          <cell r="BV50">
            <v>1240142.871033693</v>
          </cell>
          <cell r="BX50">
            <v>130.4</v>
          </cell>
          <cell r="BY50">
            <v>5707909.9500214253</v>
          </cell>
          <cell r="BZ50">
            <v>45.339207459565799</v>
          </cell>
        </row>
        <row r="51">
          <cell r="D51">
            <v>378446.42453241034</v>
          </cell>
          <cell r="E51">
            <v>93803.431499580372</v>
          </cell>
          <cell r="F51">
            <v>456082.62765706592</v>
          </cell>
          <cell r="G51">
            <v>1362850.0737780249</v>
          </cell>
          <cell r="H51">
            <v>225621.84795343678</v>
          </cell>
          <cell r="I51">
            <v>662665.97631019121</v>
          </cell>
          <cell r="J51">
            <v>770833.00860217039</v>
          </cell>
          <cell r="K51">
            <v>445447.3741054908</v>
          </cell>
          <cell r="L51">
            <v>924367.48414986662</v>
          </cell>
          <cell r="M51">
            <v>568204.34936149826</v>
          </cell>
          <cell r="N51">
            <v>822503.98621524964</v>
          </cell>
          <cell r="O51">
            <v>310340.32172939432</v>
          </cell>
          <cell r="P51">
            <v>7021166.9058943801</v>
          </cell>
          <cell r="Q51">
            <v>248837.6355345466</v>
          </cell>
          <cell r="R51">
            <v>513472.38639441837</v>
          </cell>
          <cell r="S51">
            <v>142536.54282973165</v>
          </cell>
          <cell r="T51">
            <v>6556360.0622589709</v>
          </cell>
          <cell r="U51">
            <v>775507.90711008303</v>
          </cell>
          <cell r="V51">
            <v>6177913.6377265602</v>
          </cell>
          <cell r="W51">
            <v>7288107.737219125</v>
          </cell>
          <cell r="X51">
            <v>7331862.7385332007</v>
          </cell>
          <cell r="Y51">
            <v>7288990.3167144191</v>
          </cell>
          <cell r="Z51">
            <v>5564706.0135202464</v>
          </cell>
          <cell r="AA51">
            <v>4439553.6276400732</v>
          </cell>
          <cell r="AC51">
            <v>293982.31704151735</v>
          </cell>
          <cell r="AE51">
            <v>278899.60252962692</v>
          </cell>
          <cell r="AF51">
            <v>1724284.3031941729</v>
          </cell>
          <cell r="AG51">
            <v>624378.10115490248</v>
          </cell>
          <cell r="AH51">
            <v>1125963.1270416698</v>
          </cell>
          <cell r="AJ51">
            <v>1524716.3285472016</v>
          </cell>
          <cell r="AK51">
            <v>327531.28052961745</v>
          </cell>
          <cell r="AL51">
            <v>1851635.8650884549</v>
          </cell>
          <cell r="AM51">
            <v>1637244.2320961829</v>
          </cell>
          <cell r="AN51">
            <v>214391.63299227197</v>
          </cell>
          <cell r="AO51">
            <v>6850700.8716605986</v>
          </cell>
          <cell r="AP51">
            <v>6810092.7240571631</v>
          </cell>
          <cell r="AQ51">
            <v>6850700.8716605986</v>
          </cell>
          <cell r="AR51">
            <v>6759561.6021802407</v>
          </cell>
          <cell r="AS51">
            <v>5138931.1905905968</v>
          </cell>
          <cell r="AT51">
            <v>1620630.4115896439</v>
          </cell>
          <cell r="AU51">
            <v>1858805.3381241676</v>
          </cell>
          <cell r="AV51">
            <v>1541241.2124561453</v>
          </cell>
          <cell r="AW51">
            <v>317564.12566802232</v>
          </cell>
          <cell r="AY51">
            <v>1529552.1788015589</v>
          </cell>
          <cell r="AZ51">
            <v>238113.88984225085</v>
          </cell>
          <cell r="BA51">
            <v>2291182.5574670816</v>
          </cell>
          <cell r="BB51">
            <v>4729984.3484272985</v>
          </cell>
          <cell r="BD51">
            <v>1.0035404170669262</v>
          </cell>
          <cell r="BF51">
            <v>6199023.6614244096</v>
          </cell>
          <cell r="BG51">
            <v>5423515.7543143267</v>
          </cell>
          <cell r="BH51">
            <v>0.92513910351991602</v>
          </cell>
          <cell r="BI51">
            <v>0.93606898285470197</v>
          </cell>
          <cell r="BR51">
            <v>7.6832978086389267E-2</v>
          </cell>
          <cell r="BS51">
            <v>4.2880571079213704E-2</v>
          </cell>
          <cell r="BU51">
            <v>3685.9048560204074</v>
          </cell>
          <cell r="BV51">
            <v>1295513.9666095616</v>
          </cell>
          <cell r="BX51">
            <v>146.56666666666666</v>
          </cell>
          <cell r="BY51">
            <v>5900351.1330348207</v>
          </cell>
          <cell r="BZ51">
            <v>45.279094350402303</v>
          </cell>
        </row>
        <row r="52">
          <cell r="D52">
            <v>225704.72157838594</v>
          </cell>
          <cell r="E52">
            <v>66684.583468583893</v>
          </cell>
          <cell r="F52">
            <v>463385.85564065393</v>
          </cell>
          <cell r="G52">
            <v>1327951.8575913718</v>
          </cell>
          <cell r="H52">
            <v>234619.97700289352</v>
          </cell>
          <cell r="I52">
            <v>651676.34904427337</v>
          </cell>
          <cell r="J52">
            <v>763087.14572276792</v>
          </cell>
          <cell r="K52">
            <v>443224.21579053701</v>
          </cell>
          <cell r="L52">
            <v>872293.81313993968</v>
          </cell>
          <cell r="M52">
            <v>571739.37184276292</v>
          </cell>
          <cell r="N52">
            <v>858368.4340395102</v>
          </cell>
          <cell r="O52">
            <v>310723.40816755698</v>
          </cell>
          <cell r="P52">
            <v>6789459.733029237</v>
          </cell>
          <cell r="Q52">
            <v>233778.80220415941</v>
          </cell>
          <cell r="R52">
            <v>523189.77194800577</v>
          </cell>
          <cell r="S52">
            <v>165596.95325228843</v>
          </cell>
          <cell r="T52">
            <v>6454300.9427811895</v>
          </cell>
          <cell r="U52">
            <v>764690.41611213144</v>
          </cell>
          <cell r="V52">
            <v>6228596.2212028038</v>
          </cell>
          <cell r="W52">
            <v>7548616.3118025614</v>
          </cell>
          <cell r="X52">
            <v>7218990.129985299</v>
          </cell>
          <cell r="Y52">
            <v>7611089.8144489452</v>
          </cell>
          <cell r="Z52">
            <v>5674574.1660943003</v>
          </cell>
          <cell r="AA52">
            <v>4501507.9268913046</v>
          </cell>
          <cell r="AC52">
            <v>330117.67143537704</v>
          </cell>
          <cell r="AE52">
            <v>302204.96711756871</v>
          </cell>
          <cell r="AF52">
            <v>1936515.6483546451</v>
          </cell>
          <cell r="AG52">
            <v>779567.17200576514</v>
          </cell>
          <cell r="AH52">
            <v>1096402.7640455789</v>
          </cell>
          <cell r="AJ52">
            <v>1420354.3709258765</v>
          </cell>
          <cell r="AK52">
            <v>396344.15508592123</v>
          </cell>
          <cell r="AL52">
            <v>2175554.6348594977</v>
          </cell>
          <cell r="AM52">
            <v>1935397.8676533361</v>
          </cell>
          <cell r="AN52">
            <v>240156.76720616143</v>
          </cell>
          <cell r="AO52">
            <v>7221589.9574423069</v>
          </cell>
          <cell r="AP52">
            <v>7425805.3739032121</v>
          </cell>
          <cell r="AQ52">
            <v>7221589.9574423069</v>
          </cell>
          <cell r="AR52">
            <v>7146590.2101859059</v>
          </cell>
          <cell r="AS52">
            <v>5293496.9513031887</v>
          </cell>
          <cell r="AT52">
            <v>1853093.2588827172</v>
          </cell>
          <cell r="AU52">
            <v>2054402.7901453185</v>
          </cell>
          <cell r="AV52">
            <v>1653505.6264696575</v>
          </cell>
          <cell r="AW52">
            <v>400897.16367566097</v>
          </cell>
          <cell r="AY52">
            <v>1799563.5483103376</v>
          </cell>
          <cell r="AZ52">
            <v>179839.49457857991</v>
          </cell>
          <cell r="BA52">
            <v>2083727.0182789955</v>
          </cell>
          <cell r="BB52">
            <v>4705732.7147502415</v>
          </cell>
          <cell r="BD52">
            <v>1.1308440892806542</v>
          </cell>
          <cell r="BF52">
            <v>6049899.5166862542</v>
          </cell>
          <cell r="BG52">
            <v>5285209.1005741227</v>
          </cell>
          <cell r="BH52">
            <v>0.98873265493601314</v>
          </cell>
          <cell r="BI52">
            <v>0.99361270508805344</v>
          </cell>
          <cell r="BR52">
            <v>7.3714018647235174E-2</v>
          </cell>
          <cell r="BS52">
            <v>4.151713269851063E-2</v>
          </cell>
          <cell r="BU52">
            <v>4304.7997921722745</v>
          </cell>
          <cell r="BV52">
            <v>1298872.3286276706</v>
          </cell>
          <cell r="BX52">
            <v>152.26666666666668</v>
          </cell>
          <cell r="BY52">
            <v>5765514.2175808949</v>
          </cell>
          <cell r="BZ52">
            <v>45.3332342234606</v>
          </cell>
        </row>
        <row r="53">
          <cell r="D53">
            <v>240158.21708966183</v>
          </cell>
          <cell r="E53">
            <v>81469.296494012509</v>
          </cell>
          <cell r="F53">
            <v>476625.43561103643</v>
          </cell>
          <cell r="G53">
            <v>1319949.6789386875</v>
          </cell>
          <cell r="H53">
            <v>236299.68593007498</v>
          </cell>
          <cell r="I53">
            <v>688274.79678758699</v>
          </cell>
          <cell r="J53">
            <v>864425.60946109565</v>
          </cell>
          <cell r="K53">
            <v>472533.68876280461</v>
          </cell>
          <cell r="L53">
            <v>878868.6535406633</v>
          </cell>
          <cell r="M53">
            <v>576629.61750004487</v>
          </cell>
          <cell r="N53">
            <v>846007.48139240302</v>
          </cell>
          <cell r="O53">
            <v>311272.87743199576</v>
          </cell>
          <cell r="P53">
            <v>6992515.0389400693</v>
          </cell>
          <cell r="Q53">
            <v>229782.4303106156</v>
          </cell>
          <cell r="R53">
            <v>566569.66259426612</v>
          </cell>
          <cell r="S53">
            <v>170511.77678673656</v>
          </cell>
          <cell r="T53">
            <v>6652472.7555926554</v>
          </cell>
          <cell r="U53">
            <v>794394.41803512396</v>
          </cell>
          <cell r="V53">
            <v>6412314.538502994</v>
          </cell>
          <cell r="W53">
            <v>7548170.6713556089</v>
          </cell>
          <cell r="X53">
            <v>7446872.1299671028</v>
          </cell>
          <cell r="Y53">
            <v>7720242.6110455375</v>
          </cell>
          <cell r="Z53">
            <v>5648763.8219238939</v>
          </cell>
          <cell r="AA53">
            <v>4993094.0637082169</v>
          </cell>
          <cell r="AC53">
            <v>419169.04838350642</v>
          </cell>
          <cell r="AE53">
            <v>-208426.49658911454</v>
          </cell>
          <cell r="AF53">
            <v>2071478.7891216439</v>
          </cell>
          <cell r="AG53">
            <v>891200.04497170297</v>
          </cell>
          <cell r="AH53">
            <v>1166697.7208659493</v>
          </cell>
          <cell r="AJ53">
            <v>1523570.6540201874</v>
          </cell>
          <cell r="AK53">
            <v>403620.9189085848</v>
          </cell>
          <cell r="AL53">
            <v>2230321.361245113</v>
          </cell>
          <cell r="AM53">
            <v>1952698.1309909453</v>
          </cell>
          <cell r="AN53">
            <v>277623.23025416781</v>
          </cell>
          <cell r="AO53">
            <v>7713790.8742298922</v>
          </cell>
          <cell r="AP53">
            <v>8055202.8258975092</v>
          </cell>
          <cell r="AQ53">
            <v>7713790.8742298922</v>
          </cell>
          <cell r="AR53">
            <v>7623453.4518336207</v>
          </cell>
          <cell r="AS53">
            <v>5597900.2365205567</v>
          </cell>
          <cell r="AT53">
            <v>2025553.2153130635</v>
          </cell>
          <cell r="AU53">
            <v>2258390.8538820017</v>
          </cell>
          <cell r="AV53">
            <v>1873959.9205874037</v>
          </cell>
          <cell r="AW53">
            <v>384430.93329459801</v>
          </cell>
          <cell r="AY53">
            <v>1898244.0385298016</v>
          </cell>
          <cell r="AZ53">
            <v>269809.39295592904</v>
          </cell>
          <cell r="BA53">
            <v>2118202.6281333985</v>
          </cell>
          <cell r="BB53">
            <v>4874312.4108066699</v>
          </cell>
          <cell r="BD53">
            <v>1.1718559200888901</v>
          </cell>
          <cell r="BF53">
            <v>6289586.8148033805</v>
          </cell>
          <cell r="BG53">
            <v>5495192.3967682561</v>
          </cell>
          <cell r="BH53">
            <v>1.0054103045416645</v>
          </cell>
          <cell r="BI53">
            <v>1.007976046960352</v>
          </cell>
          <cell r="BR53">
            <v>7.368891299524731E-2</v>
          </cell>
          <cell r="BS53">
            <v>4.297060918780251E-2</v>
          </cell>
          <cell r="BU53">
            <v>4285.5448639250235</v>
          </cell>
          <cell r="BV53">
            <v>1591650.2344180506</v>
          </cell>
          <cell r="BX53">
            <v>155.63333333333333</v>
          </cell>
          <cell r="BY53">
            <v>5915391.3162116529</v>
          </cell>
          <cell r="BZ53">
            <v>45.375533461141202</v>
          </cell>
        </row>
        <row r="54">
          <cell r="D54">
            <v>463493.39</v>
          </cell>
          <cell r="E54">
            <v>125056.46</v>
          </cell>
          <cell r="F54">
            <v>481740.06</v>
          </cell>
          <cell r="G54">
            <v>1345262.86</v>
          </cell>
          <cell r="H54">
            <v>231197.64</v>
          </cell>
          <cell r="I54">
            <v>758019.8</v>
          </cell>
          <cell r="J54">
            <v>873706.41</v>
          </cell>
          <cell r="K54">
            <v>504495.53</v>
          </cell>
          <cell r="L54">
            <v>933727.96</v>
          </cell>
          <cell r="M54">
            <v>580733.73</v>
          </cell>
          <cell r="N54">
            <v>638623.36</v>
          </cell>
          <cell r="O54">
            <v>312579.09000000003</v>
          </cell>
          <cell r="P54">
            <v>7248636.29</v>
          </cell>
          <cell r="Q54">
            <v>254741.72</v>
          </cell>
          <cell r="R54">
            <v>566777.68000000005</v>
          </cell>
          <cell r="S54">
            <v>160614.71</v>
          </cell>
          <cell r="T54">
            <v>6883292.7999999998</v>
          </cell>
          <cell r="U54">
            <v>837994.16</v>
          </cell>
          <cell r="V54">
            <v>6419799.4100000001</v>
          </cell>
          <cell r="W54">
            <v>7642247.6028285036</v>
          </cell>
          <cell r="X54">
            <v>7721286.9600000065</v>
          </cell>
          <cell r="Y54">
            <v>7679109.5500000063</v>
          </cell>
          <cell r="Z54">
            <v>5626481.5600000061</v>
          </cell>
          <cell r="AA54">
            <v>4710874.2300000004</v>
          </cell>
          <cell r="AC54">
            <v>367479.09</v>
          </cell>
          <cell r="AE54">
            <v>176484.18000000529</v>
          </cell>
          <cell r="AF54">
            <v>2052627.99</v>
          </cell>
          <cell r="AG54">
            <v>723349.45</v>
          </cell>
          <cell r="AH54">
            <v>1329278.54</v>
          </cell>
          <cell r="AJ54">
            <v>1675019.15</v>
          </cell>
          <cell r="AK54">
            <v>486575.11</v>
          </cell>
          <cell r="AL54">
            <v>2119416.85</v>
          </cell>
          <cell r="AM54">
            <v>1818847.98</v>
          </cell>
          <cell r="AN54">
            <v>300568.87</v>
          </cell>
          <cell r="AO54">
            <v>7636772.21</v>
          </cell>
          <cell r="AP54">
            <v>7535836.0000000065</v>
          </cell>
          <cell r="AQ54">
            <v>7636772.2100000065</v>
          </cell>
          <cell r="AR54">
            <v>7535836.0000000065</v>
          </cell>
          <cell r="AS54">
            <v>5526894.9700000063</v>
          </cell>
          <cell r="AT54">
            <v>2008941.03</v>
          </cell>
          <cell r="AU54">
            <v>2203806.81</v>
          </cell>
          <cell r="AV54">
            <v>1721408.1800000002</v>
          </cell>
          <cell r="AW54">
            <v>482398.63</v>
          </cell>
          <cell r="AY54">
            <v>1804077.8499999999</v>
          </cell>
          <cell r="AZ54">
            <v>298792.75</v>
          </cell>
          <cell r="BA54">
            <v>2415552.77</v>
          </cell>
          <cell r="BB54">
            <v>4833083.5199999996</v>
          </cell>
          <cell r="BD54">
            <v>1.0195284336108481</v>
          </cell>
          <cell r="BF54">
            <v>6770084.5099999998</v>
          </cell>
          <cell r="BG54">
            <v>5932090.3499999996</v>
          </cell>
          <cell r="BH54">
            <v>0.98044571487646148</v>
          </cell>
          <cell r="BI54">
            <v>0.98226110454771343</v>
          </cell>
          <cell r="BJ54">
            <v>723135.4</v>
          </cell>
          <cell r="BK54">
            <v>4625323.92</v>
          </cell>
          <cell r="BL54">
            <v>366910.75</v>
          </cell>
          <cell r="BM54">
            <v>4258413.17</v>
          </cell>
          <cell r="BN54">
            <v>1292517.24</v>
          </cell>
          <cell r="BO54">
            <v>716423.79</v>
          </cell>
          <cell r="BR54">
            <v>7.5591340520948305E-2</v>
          </cell>
          <cell r="BS54">
            <v>4.4420026546543576E-2</v>
          </cell>
          <cell r="BT54">
            <v>178435.65000000596</v>
          </cell>
          <cell r="BU54">
            <v>4093.2</v>
          </cell>
          <cell r="BV54">
            <v>1365916.6203149876</v>
          </cell>
          <cell r="BW54">
            <v>99.457983611834223</v>
          </cell>
          <cell r="BX54">
            <v>165.70000000000002</v>
          </cell>
          <cell r="BY54">
            <v>6155900.4100000011</v>
          </cell>
          <cell r="BZ54">
            <v>44.972630696537799</v>
          </cell>
        </row>
        <row r="55">
          <cell r="D55">
            <v>388169.66</v>
          </cell>
          <cell r="E55">
            <v>93035.520000000004</v>
          </cell>
          <cell r="F55">
            <v>512718.02</v>
          </cell>
          <cell r="G55">
            <v>1358926.12</v>
          </cell>
          <cell r="H55">
            <v>226334.4</v>
          </cell>
          <cell r="I55">
            <v>721592.52</v>
          </cell>
          <cell r="J55">
            <v>870440.12</v>
          </cell>
          <cell r="K55">
            <v>492462.06999999995</v>
          </cell>
          <cell r="L55">
            <v>971958.12</v>
          </cell>
          <cell r="M55">
            <v>585324.81999999995</v>
          </cell>
          <cell r="N55">
            <v>869720.45</v>
          </cell>
          <cell r="O55">
            <v>314200.92</v>
          </cell>
          <cell r="P55">
            <v>7404882.7400000012</v>
          </cell>
          <cell r="Q55">
            <v>255658.98</v>
          </cell>
          <cell r="R55">
            <v>567584.53</v>
          </cell>
          <cell r="S55">
            <v>165359.82</v>
          </cell>
          <cell r="T55">
            <v>7050080.1699999999</v>
          </cell>
          <cell r="U55">
            <v>832087.94000000006</v>
          </cell>
          <cell r="V55">
            <v>6661910.5099999998</v>
          </cell>
          <cell r="W55">
            <v>7800967.9768812628</v>
          </cell>
          <cell r="X55">
            <v>7882168.109999992</v>
          </cell>
          <cell r="Y55">
            <v>7848004.4299999923</v>
          </cell>
          <cell r="Z55">
            <v>5826425.4199999925</v>
          </cell>
          <cell r="AA55">
            <v>4929491.8</v>
          </cell>
          <cell r="AC55">
            <v>415361.49</v>
          </cell>
          <cell r="AE55">
            <v>15869.559999993071</v>
          </cell>
          <cell r="AF55">
            <v>2021579.0100000002</v>
          </cell>
          <cell r="AG55">
            <v>750681.14</v>
          </cell>
          <cell r="AH55">
            <v>1270897.8700000001</v>
          </cell>
          <cell r="AJ55">
            <v>1825555.34</v>
          </cell>
          <cell r="AK55">
            <v>380906.58</v>
          </cell>
          <cell r="AL55">
            <v>2172298.2399999998</v>
          </cell>
          <cell r="AM55">
            <v>1873879.95</v>
          </cell>
          <cell r="AN55">
            <v>298418.28999999998</v>
          </cell>
          <cell r="AO55">
            <v>7817940.2399999993</v>
          </cell>
          <cell r="AP55">
            <v>7804032.870000002</v>
          </cell>
          <cell r="AQ55">
            <v>7817940.200000003</v>
          </cell>
          <cell r="AR55">
            <v>7804032.870000002</v>
          </cell>
          <cell r="AS55">
            <v>5802311.5100000016</v>
          </cell>
          <cell r="AT55">
            <v>2001721.36</v>
          </cell>
          <cell r="AU55">
            <v>2165740.6</v>
          </cell>
          <cell r="AV55">
            <v>1787765.38</v>
          </cell>
          <cell r="AW55">
            <v>377975.22</v>
          </cell>
          <cell r="AY55">
            <v>1856946.87</v>
          </cell>
          <cell r="AZ55">
            <v>294886.40000000002</v>
          </cell>
          <cell r="BA55">
            <v>2352849.3200000003</v>
          </cell>
          <cell r="BB55">
            <v>5052033.42</v>
          </cell>
          <cell r="BD55">
            <v>0.98154451720607994</v>
          </cell>
          <cell r="BF55">
            <v>6698246.7400000002</v>
          </cell>
          <cell r="BG55">
            <v>5866158.7999999998</v>
          </cell>
          <cell r="BH55">
            <v>0.99163095048889338</v>
          </cell>
          <cell r="BI55">
            <v>0.99024255531575445</v>
          </cell>
          <cell r="BJ55">
            <v>879722.4</v>
          </cell>
          <cell r="BK55">
            <v>4900768.75</v>
          </cell>
          <cell r="BL55">
            <v>414176.98534499999</v>
          </cell>
          <cell r="BM55">
            <v>4486591.7646549996</v>
          </cell>
          <cell r="BN55">
            <v>1263172.7</v>
          </cell>
          <cell r="BO55">
            <v>738548.66</v>
          </cell>
          <cell r="BR55">
            <v>7.4362044661840238E-2</v>
          </cell>
          <cell r="BS55">
            <v>4.4986152445379457E-2</v>
          </cell>
          <cell r="BT55">
            <v>21820.360000001267</v>
          </cell>
          <cell r="BU55">
            <v>4205.7</v>
          </cell>
          <cell r="BV55">
            <v>1450414.1840638821</v>
          </cell>
          <cell r="BW55">
            <v>103.53075399509372</v>
          </cell>
          <cell r="BX55">
            <v>176.1</v>
          </cell>
          <cell r="BY55">
            <v>6317135.8199999994</v>
          </cell>
          <cell r="BZ55">
            <v>45.121359848777402</v>
          </cell>
        </row>
        <row r="56">
          <cell r="D56">
            <v>220770.34</v>
          </cell>
          <cell r="E56">
            <v>69741.77</v>
          </cell>
          <cell r="F56">
            <v>536509.38</v>
          </cell>
          <cell r="G56">
            <v>1366271.17</v>
          </cell>
          <cell r="H56">
            <v>216185.52</v>
          </cell>
          <cell r="I56">
            <v>694856.21</v>
          </cell>
          <cell r="J56">
            <v>805628.14</v>
          </cell>
          <cell r="K56">
            <v>487832.87</v>
          </cell>
          <cell r="L56">
            <v>924173.13</v>
          </cell>
          <cell r="M56">
            <v>590435.43999999994</v>
          </cell>
          <cell r="N56">
            <v>908223.8</v>
          </cell>
          <cell r="O56">
            <v>314956.21999999997</v>
          </cell>
          <cell r="P56">
            <v>7135583.9900000002</v>
          </cell>
          <cell r="Q56">
            <v>247292.35</v>
          </cell>
          <cell r="R56">
            <v>556440.29</v>
          </cell>
          <cell r="S56">
            <v>172384.54</v>
          </cell>
          <cell r="T56">
            <v>6794679.8000000007</v>
          </cell>
          <cell r="U56">
            <v>822436.67</v>
          </cell>
          <cell r="V56">
            <v>6573909.4600000009</v>
          </cell>
          <cell r="W56">
            <v>7375431.3762221448</v>
          </cell>
          <cell r="X56">
            <v>7617116.4700000025</v>
          </cell>
          <cell r="Y56">
            <v>7842250.5500000017</v>
          </cell>
          <cell r="Z56">
            <v>5888476.3000000017</v>
          </cell>
          <cell r="AA56">
            <v>4872381.5600000005</v>
          </cell>
          <cell r="AC56">
            <v>392281.47</v>
          </cell>
          <cell r="AE56">
            <v>110000.61000000127</v>
          </cell>
          <cell r="AF56">
            <v>1953774.25</v>
          </cell>
          <cell r="AG56">
            <v>744329.12</v>
          </cell>
          <cell r="AH56">
            <v>1209445.1299999999</v>
          </cell>
          <cell r="AJ56">
            <v>1638023.58</v>
          </cell>
          <cell r="AK56">
            <v>416447.19</v>
          </cell>
          <cell r="AL56">
            <v>2279604.8499999996</v>
          </cell>
          <cell r="AM56">
            <v>1993001.3199999998</v>
          </cell>
          <cell r="AN56">
            <v>286603.53000000003</v>
          </cell>
          <cell r="AO56">
            <v>7625879.9699999997</v>
          </cell>
          <cell r="AP56">
            <v>7895630.0099999979</v>
          </cell>
          <cell r="AQ56">
            <v>7625879.9499999983</v>
          </cell>
          <cell r="AR56">
            <v>7895630.0099999979</v>
          </cell>
          <cell r="AS56">
            <v>5924423.9899999984</v>
          </cell>
          <cell r="AT56">
            <v>1971206.02</v>
          </cell>
          <cell r="AU56">
            <v>2010267.23</v>
          </cell>
          <cell r="AV56">
            <v>1593903.53</v>
          </cell>
          <cell r="AW56">
            <v>416363.7</v>
          </cell>
          <cell r="AY56">
            <v>1993891.94</v>
          </cell>
          <cell r="AZ56">
            <v>286125.34999999998</v>
          </cell>
          <cell r="BA56">
            <v>2193292.66</v>
          </cell>
          <cell r="BB56">
            <v>4942291.33</v>
          </cell>
          <cell r="BD56">
            <v>0.97848422053724327</v>
          </cell>
          <cell r="BF56">
            <v>6393936.4500000011</v>
          </cell>
          <cell r="BG56">
            <v>5571499.7800000012</v>
          </cell>
          <cell r="BH56">
            <v>1.0070871669331642</v>
          </cell>
          <cell r="BI56">
            <v>1.0066827912777294</v>
          </cell>
          <cell r="BJ56">
            <v>910426.32</v>
          </cell>
          <cell r="BK56">
            <v>4900245.18</v>
          </cell>
          <cell r="BL56">
            <v>392540.32333099999</v>
          </cell>
          <cell r="BM56">
            <v>4507704.8566689994</v>
          </cell>
          <cell r="BN56">
            <v>1219079.93</v>
          </cell>
          <cell r="BO56">
            <v>752126.09</v>
          </cell>
          <cell r="BR56">
            <v>7.6582278045671429E-2</v>
          </cell>
          <cell r="BS56">
            <v>4.5404763987271508E-2</v>
          </cell>
          <cell r="BT56">
            <v>113752.48999999836</v>
          </cell>
          <cell r="BU56">
            <v>4516.8999999999996</v>
          </cell>
          <cell r="BV56">
            <v>1458410.5003066368</v>
          </cell>
          <cell r="BW56">
            <v>98.312700097141075</v>
          </cell>
          <cell r="BX56">
            <v>180.13333333333333</v>
          </cell>
          <cell r="BY56">
            <v>6065854.9700000016</v>
          </cell>
          <cell r="BZ56">
            <v>44.819810834977297</v>
          </cell>
        </row>
        <row r="57">
          <cell r="D57">
            <v>251058.73</v>
          </cell>
          <cell r="E57">
            <v>95097.37</v>
          </cell>
          <cell r="F57">
            <v>558474.87</v>
          </cell>
          <cell r="G57">
            <v>1397854.06</v>
          </cell>
          <cell r="H57">
            <v>215658.3</v>
          </cell>
          <cell r="I57">
            <v>737259.05</v>
          </cell>
          <cell r="J57">
            <v>927398.28</v>
          </cell>
          <cell r="K57">
            <v>519365.24</v>
          </cell>
          <cell r="L57">
            <v>955953.26</v>
          </cell>
          <cell r="M57">
            <v>596091.01</v>
          </cell>
          <cell r="N57">
            <v>896349.52</v>
          </cell>
          <cell r="O57">
            <v>315865.99</v>
          </cell>
          <cell r="P57">
            <v>7466425.6799999997</v>
          </cell>
          <cell r="Q57">
            <v>257750.95</v>
          </cell>
          <cell r="R57">
            <v>618688.39</v>
          </cell>
          <cell r="S57">
            <v>189354.11</v>
          </cell>
          <cell r="T57">
            <v>7147486.6899999995</v>
          </cell>
          <cell r="U57">
            <v>869230.54</v>
          </cell>
          <cell r="V57">
            <v>6896427.959999999</v>
          </cell>
          <cell r="W57">
            <v>7595455.5652446626</v>
          </cell>
          <cell r="X57">
            <v>8016717.2299999893</v>
          </cell>
          <cell r="Y57">
            <v>8395334.4599999897</v>
          </cell>
          <cell r="Z57">
            <v>6182571.3999999892</v>
          </cell>
          <cell r="AA57">
            <v>5272266.12</v>
          </cell>
          <cell r="AC57">
            <v>442667.41</v>
          </cell>
          <cell r="AE57">
            <v>10531.729999989271</v>
          </cell>
          <cell r="AF57">
            <v>2212763.06</v>
          </cell>
          <cell r="AG57">
            <v>940479.04</v>
          </cell>
          <cell r="AH57">
            <v>1272284.02</v>
          </cell>
          <cell r="AJ57">
            <v>1658315.42</v>
          </cell>
          <cell r="AK57">
            <v>439682.91</v>
          </cell>
          <cell r="AL57">
            <v>2476615.56</v>
          </cell>
          <cell r="AM57">
            <v>2171416.66</v>
          </cell>
          <cell r="AN57">
            <v>305198.90000000002</v>
          </cell>
          <cell r="AO57">
            <v>8156696.2699999996</v>
          </cell>
          <cell r="AP57">
            <v>8529199.3399999961</v>
          </cell>
          <cell r="AQ57">
            <v>8156696.3499999959</v>
          </cell>
          <cell r="AR57">
            <v>8529199.3399999961</v>
          </cell>
          <cell r="AS57">
            <v>6270323.5099999961</v>
          </cell>
          <cell r="AT57">
            <v>2258875.83</v>
          </cell>
          <cell r="AU57">
            <v>2140710.33</v>
          </cell>
          <cell r="AV57">
            <v>1693836.29</v>
          </cell>
          <cell r="AW57">
            <v>446874.04</v>
          </cell>
          <cell r="AY57">
            <v>2202229.1800000002</v>
          </cell>
          <cell r="AZ57">
            <v>310984.14</v>
          </cell>
          <cell r="BA57">
            <v>2302485.0300000003</v>
          </cell>
          <cell r="BB57">
            <v>5163940.6500000004</v>
          </cell>
          <cell r="BD57">
            <v>1.0203584528115426</v>
          </cell>
          <cell r="BF57">
            <v>6804501.7199999988</v>
          </cell>
          <cell r="BG57">
            <v>5935271.1799999997</v>
          </cell>
          <cell r="BH57">
            <v>1.0203491459737157</v>
          </cell>
          <cell r="BI57">
            <v>1.0210999744431222</v>
          </cell>
          <cell r="BJ57">
            <v>912770.78</v>
          </cell>
          <cell r="BK57">
            <v>5358691.78</v>
          </cell>
          <cell r="BL57">
            <v>444161.44098999997</v>
          </cell>
          <cell r="BM57">
            <v>4914530.3390100002</v>
          </cell>
          <cell r="BN57">
            <v>1307135.73</v>
          </cell>
          <cell r="BO57">
            <v>951740.1</v>
          </cell>
          <cell r="BR57">
            <v>7.4672844268897767E-2</v>
          </cell>
          <cell r="BS57">
            <v>4.4904021185493401E-2</v>
          </cell>
          <cell r="BT57">
            <v>-1139.0500000044703</v>
          </cell>
          <cell r="BU57">
            <v>4882.9000000000005</v>
          </cell>
          <cell r="BV57">
            <v>1689770.966888441</v>
          </cell>
          <cell r="BW57">
            <v>99.894878864754261</v>
          </cell>
          <cell r="BX57">
            <v>193.1</v>
          </cell>
          <cell r="BY57">
            <v>6339444.1899999995</v>
          </cell>
          <cell r="BZ57">
            <v>44.883768590712201</v>
          </cell>
        </row>
        <row r="58">
          <cell r="D58">
            <v>469437.27</v>
          </cell>
          <cell r="E58">
            <v>127626.41</v>
          </cell>
          <cell r="F58">
            <v>547407.11</v>
          </cell>
          <cell r="G58">
            <v>1355026.37</v>
          </cell>
          <cell r="H58">
            <v>224877.68</v>
          </cell>
          <cell r="I58">
            <v>766578.67</v>
          </cell>
          <cell r="J58">
            <v>949743.4</v>
          </cell>
          <cell r="K58">
            <v>549755.13</v>
          </cell>
          <cell r="L58">
            <v>988434.18</v>
          </cell>
          <cell r="M58">
            <v>602212.28</v>
          </cell>
          <cell r="N58">
            <v>678403.27</v>
          </cell>
          <cell r="O58">
            <v>316576.33</v>
          </cell>
          <cell r="P58">
            <v>7576078.0999999996</v>
          </cell>
          <cell r="Q58">
            <v>267010</v>
          </cell>
          <cell r="R58">
            <v>592372.93000000005</v>
          </cell>
          <cell r="S58">
            <v>172103.5</v>
          </cell>
          <cell r="T58">
            <v>7173633.3300000001</v>
          </cell>
          <cell r="U58">
            <v>899911.2</v>
          </cell>
          <cell r="V58">
            <v>6704196.0600000005</v>
          </cell>
          <cell r="W58">
            <v>7983133.3912497032</v>
          </cell>
          <cell r="X58">
            <v>8073544.5299999928</v>
          </cell>
          <cell r="Y58">
            <v>7778294.0899999943</v>
          </cell>
          <cell r="Z58">
            <v>5630333.5799999945</v>
          </cell>
          <cell r="AA58">
            <v>4908917.57</v>
          </cell>
          <cell r="AC58">
            <v>359818.7</v>
          </cell>
          <cell r="AE58">
            <v>-56050.170000005513</v>
          </cell>
          <cell r="AF58">
            <v>2147960.5099999998</v>
          </cell>
          <cell r="AG58">
            <v>806415.1</v>
          </cell>
          <cell r="AH58">
            <v>1341545.4099999999</v>
          </cell>
          <cell r="AJ58">
            <v>2020087.6399999997</v>
          </cell>
          <cell r="AK58">
            <v>554298.25</v>
          </cell>
          <cell r="AL58">
            <v>2279135.4500000002</v>
          </cell>
          <cell r="AM58">
            <v>1920638.98</v>
          </cell>
          <cell r="AN58">
            <v>358496.47</v>
          </cell>
          <cell r="AO58">
            <v>8336765.9000000013</v>
          </cell>
          <cell r="AP58">
            <v>8010834.6099999994</v>
          </cell>
          <cell r="AQ58">
            <v>8336762.8000000007</v>
          </cell>
          <cell r="AR58">
            <v>8010834.6099999994</v>
          </cell>
          <cell r="AS58">
            <v>5782296.5699999994</v>
          </cell>
          <cell r="AT58">
            <v>2228538.04</v>
          </cell>
          <cell r="AU58">
            <v>2635748.0499999998</v>
          </cell>
          <cell r="AV58">
            <v>2073540.25</v>
          </cell>
          <cell r="AW58">
            <v>562207.80000000005</v>
          </cell>
          <cell r="AY58">
            <v>1949152.51</v>
          </cell>
          <cell r="AZ58">
            <v>360667.35</v>
          </cell>
          <cell r="BA58">
            <v>2499497.16</v>
          </cell>
          <cell r="BB58">
            <v>5076580.9399999995</v>
          </cell>
          <cell r="BD58">
            <v>1.0238356495964169</v>
          </cell>
          <cell r="BF58">
            <v>7078564.9300000016</v>
          </cell>
          <cell r="BG58">
            <v>6178653.7300000004</v>
          </cell>
          <cell r="BH58">
            <v>1.0316455455076905</v>
          </cell>
          <cell r="BI58">
            <v>1.0276207533689743</v>
          </cell>
          <cell r="BJ58">
            <v>812229.8</v>
          </cell>
          <cell r="BK58">
            <v>5051111.91</v>
          </cell>
          <cell r="BL58">
            <v>360168.721877</v>
          </cell>
          <cell r="BM58">
            <v>4690943.1881229999</v>
          </cell>
          <cell r="BN58">
            <v>1403841.82</v>
          </cell>
          <cell r="BO58">
            <v>824696.22</v>
          </cell>
          <cell r="BR58">
            <v>7.416762310877606E-2</v>
          </cell>
          <cell r="BS58">
            <v>4.5041853159113909E-2</v>
          </cell>
          <cell r="BT58">
            <v>-81045.140000000596</v>
          </cell>
          <cell r="BU58">
            <v>4307.3999999999996</v>
          </cell>
          <cell r="BV58">
            <v>1442329.601776368</v>
          </cell>
          <cell r="BW58">
            <v>104.16999647630543</v>
          </cell>
          <cell r="BX58">
            <v>191.73333333333335</v>
          </cell>
          <cell r="BY58">
            <v>6409156.9000000013</v>
          </cell>
          <cell r="BZ58">
            <v>44.544622486370798</v>
          </cell>
        </row>
        <row r="59">
          <cell r="D59">
            <v>391862.33</v>
          </cell>
          <cell r="E59">
            <v>97927.8</v>
          </cell>
          <cell r="F59">
            <v>596019.93999999994</v>
          </cell>
          <cell r="G59">
            <v>1441446.84</v>
          </cell>
          <cell r="H59">
            <v>232863.53</v>
          </cell>
          <cell r="I59">
            <v>752276.17</v>
          </cell>
          <cell r="J59">
            <v>924298.04</v>
          </cell>
          <cell r="K59">
            <v>536862.39</v>
          </cell>
          <cell r="L59">
            <v>1030967.88</v>
          </cell>
          <cell r="M59">
            <v>608217.18000000005</v>
          </cell>
          <cell r="N59">
            <v>925789.66</v>
          </cell>
          <cell r="O59">
            <v>318553.13</v>
          </cell>
          <cell r="P59">
            <v>7857084.8899999997</v>
          </cell>
          <cell r="Q59">
            <v>270831.17</v>
          </cell>
          <cell r="R59">
            <v>600199.75</v>
          </cell>
          <cell r="S59">
            <v>182770.2</v>
          </cell>
          <cell r="T59">
            <v>7442412.4000000004</v>
          </cell>
          <cell r="U59">
            <v>926811.27</v>
          </cell>
          <cell r="V59">
            <v>7050550.0700000003</v>
          </cell>
          <cell r="W59">
            <v>8247005.9170184974</v>
          </cell>
          <cell r="X59">
            <v>8369223.6700000046</v>
          </cell>
          <cell r="Y59">
            <v>8480441.0900000036</v>
          </cell>
          <cell r="Z59">
            <v>6316667.570000004</v>
          </cell>
          <cell r="AA59">
            <v>5168267.6900000004</v>
          </cell>
          <cell r="AC59">
            <v>434804.16</v>
          </cell>
          <cell r="AE59">
            <v>212322.93000000343</v>
          </cell>
          <cell r="AF59">
            <v>2163773.52</v>
          </cell>
          <cell r="AG59">
            <v>844447.37</v>
          </cell>
          <cell r="AH59">
            <v>1319326.1499999999</v>
          </cell>
          <cell r="AJ59">
            <v>1912564.14</v>
          </cell>
          <cell r="AK59">
            <v>401267.41</v>
          </cell>
          <cell r="AL59">
            <v>2425048.9699999997</v>
          </cell>
          <cell r="AM59">
            <v>2076412.19</v>
          </cell>
          <cell r="AN59">
            <v>348636.78</v>
          </cell>
          <cell r="AO59">
            <v>8738767.1000000015</v>
          </cell>
          <cell r="AP59">
            <v>8808054.7700000089</v>
          </cell>
          <cell r="AQ59">
            <v>8738766.2400000095</v>
          </cell>
          <cell r="AR59">
            <v>8808054.7700000089</v>
          </cell>
          <cell r="AS59">
            <v>6576914.5200000089</v>
          </cell>
          <cell r="AT59">
            <v>2231140.25</v>
          </cell>
          <cell r="AU59">
            <v>2327538.48</v>
          </cell>
          <cell r="AV59">
            <v>1924213.77</v>
          </cell>
          <cell r="AW59">
            <v>403324.71</v>
          </cell>
          <cell r="AY59">
            <v>2044483.09</v>
          </cell>
          <cell r="AZ59">
            <v>352343.92</v>
          </cell>
          <cell r="BA59">
            <v>2527256.91</v>
          </cell>
          <cell r="BB59">
            <v>5329827.9800000004</v>
          </cell>
          <cell r="BD59">
            <v>1.0059239100616466</v>
          </cell>
          <cell r="BF59">
            <v>7124880.8799999999</v>
          </cell>
          <cell r="BG59">
            <v>6198069.6100000003</v>
          </cell>
          <cell r="BH59">
            <v>1.0435191497853573</v>
          </cell>
          <cell r="BI59">
            <v>1.0343915517463149</v>
          </cell>
          <cell r="BJ59">
            <v>998154.04</v>
          </cell>
          <cell r="BK59">
            <v>5367867.29</v>
          </cell>
          <cell r="BL59">
            <v>434047.98529599997</v>
          </cell>
          <cell r="BM59">
            <v>4933819.3047040002</v>
          </cell>
          <cell r="BN59">
            <v>1397708.19</v>
          </cell>
          <cell r="BO59">
            <v>833432.06</v>
          </cell>
          <cell r="BR59">
            <v>7.0628210765887114E-2</v>
          </cell>
          <cell r="BS59">
            <v>4.5157942917698701E-2</v>
          </cell>
          <cell r="BT59">
            <v>210893.19000000879</v>
          </cell>
          <cell r="BU59">
            <v>4507.6000000000004</v>
          </cell>
          <cell r="BV59">
            <v>1552551.9990949184</v>
          </cell>
          <cell r="BW59">
            <v>107.05243679036694</v>
          </cell>
          <cell r="BX59">
            <v>194.9</v>
          </cell>
          <cell r="BY59">
            <v>6659442.4500000002</v>
          </cell>
          <cell r="BZ59">
            <v>44.082570166261299</v>
          </cell>
        </row>
        <row r="60">
          <cell r="D60">
            <v>227699.74</v>
          </cell>
          <cell r="E60">
            <v>79969.929999999993</v>
          </cell>
          <cell r="F60">
            <v>574551.34</v>
          </cell>
          <cell r="G60">
            <v>1452814.9100000001</v>
          </cell>
          <cell r="H60">
            <v>251186.58</v>
          </cell>
          <cell r="I60">
            <v>747435.09</v>
          </cell>
          <cell r="J60">
            <v>869943</v>
          </cell>
          <cell r="K60">
            <v>550803.74</v>
          </cell>
          <cell r="L60">
            <v>993165.33</v>
          </cell>
          <cell r="M60">
            <v>613805.52</v>
          </cell>
          <cell r="N60">
            <v>963110.41</v>
          </cell>
          <cell r="O60">
            <v>319673.78999999998</v>
          </cell>
          <cell r="P60">
            <v>7644159.3799999999</v>
          </cell>
          <cell r="Q60">
            <v>269885.24</v>
          </cell>
          <cell r="R60">
            <v>610306.73</v>
          </cell>
          <cell r="S60">
            <v>198506.19</v>
          </cell>
          <cell r="T60">
            <v>7277379.209999999</v>
          </cell>
          <cell r="U60">
            <v>905707.85</v>
          </cell>
          <cell r="V60">
            <v>7049679.4699999988</v>
          </cell>
          <cell r="W60">
            <v>8046701.2446082877</v>
          </cell>
          <cell r="X60">
            <v>8183087.0599999996</v>
          </cell>
          <cell r="Y60">
            <v>8604845.1600000001</v>
          </cell>
          <cell r="Z60">
            <v>6379632.1600000001</v>
          </cell>
          <cell r="AA60">
            <v>5260007.32</v>
          </cell>
          <cell r="AC60">
            <v>463587.09</v>
          </cell>
          <cell r="AE60">
            <v>158390.21000000089</v>
          </cell>
          <cell r="AF60">
            <v>2225213</v>
          </cell>
          <cell r="AG60">
            <v>916888.26</v>
          </cell>
          <cell r="AH60">
            <v>1308324.74</v>
          </cell>
          <cell r="AJ60">
            <v>1747075.02</v>
          </cell>
          <cell r="AK60">
            <v>466313.5</v>
          </cell>
          <cell r="AL60">
            <v>2635146.62</v>
          </cell>
          <cell r="AM60">
            <v>2293367.7000000002</v>
          </cell>
          <cell r="AN60">
            <v>341778.92</v>
          </cell>
          <cell r="AO60">
            <v>8580830.2599999979</v>
          </cell>
          <cell r="AP60">
            <v>8985065.1200000029</v>
          </cell>
          <cell r="AQ60">
            <v>8580832.0300000031</v>
          </cell>
          <cell r="AR60">
            <v>8985065.1200000029</v>
          </cell>
          <cell r="AS60">
            <v>6692466.4700000025</v>
          </cell>
          <cell r="AT60">
            <v>2292598.65</v>
          </cell>
          <cell r="AU60">
            <v>2171382.73</v>
          </cell>
          <cell r="AV60">
            <v>1705161.43</v>
          </cell>
          <cell r="AW60">
            <v>466221.3</v>
          </cell>
          <cell r="AY60">
            <v>2231158.7999999998</v>
          </cell>
          <cell r="AZ60">
            <v>344457.02</v>
          </cell>
          <cell r="BA60">
            <v>2335035.92</v>
          </cell>
          <cell r="BB60">
            <v>5309123.46</v>
          </cell>
          <cell r="BD60">
            <v>0.98102195361526501</v>
          </cell>
          <cell r="BF60">
            <v>6900302.8599999985</v>
          </cell>
          <cell r="BG60">
            <v>5994595.0099999988</v>
          </cell>
          <cell r="BH60">
            <v>1.0620429301498497</v>
          </cell>
          <cell r="BI60">
            <v>1.0527587181268545</v>
          </cell>
          <cell r="BJ60">
            <v>1030100.01</v>
          </cell>
          <cell r="BK60">
            <v>5493533.2400000012</v>
          </cell>
          <cell r="BL60">
            <v>465206.77982599998</v>
          </cell>
          <cell r="BM60">
            <v>5028326.4601740008</v>
          </cell>
          <cell r="BN60">
            <v>1396772.27</v>
          </cell>
          <cell r="BO60">
            <v>895826.38</v>
          </cell>
          <cell r="BR60">
            <v>7.0709912209769715E-2</v>
          </cell>
          <cell r="BS60">
            <v>4.6353231987749148E-2</v>
          </cell>
          <cell r="BT60">
            <v>168833.22000000253</v>
          </cell>
          <cell r="BU60">
            <v>5002.8999999999996</v>
          </cell>
          <cell r="BV60">
            <v>1530702.1997583355</v>
          </cell>
          <cell r="BW60">
            <v>104.35853724914301</v>
          </cell>
          <cell r="BX60">
            <v>196.83333333333334</v>
          </cell>
          <cell r="BY60">
            <v>6468566.2899999982</v>
          </cell>
          <cell r="BZ60">
            <v>44.415569160090797</v>
          </cell>
        </row>
        <row r="61">
          <cell r="D61">
            <v>256469.87</v>
          </cell>
          <cell r="E61">
            <v>113894.63</v>
          </cell>
          <cell r="F61">
            <v>607086.61</v>
          </cell>
          <cell r="G61">
            <v>1477779.07</v>
          </cell>
          <cell r="H61">
            <v>254067.21</v>
          </cell>
          <cell r="I61">
            <v>827952.79</v>
          </cell>
          <cell r="J61">
            <v>995887.74</v>
          </cell>
          <cell r="K61">
            <v>584609.39</v>
          </cell>
          <cell r="L61">
            <v>1041906.27</v>
          </cell>
          <cell r="M61">
            <v>619152.02</v>
          </cell>
          <cell r="N61">
            <v>947878.33</v>
          </cell>
          <cell r="O61">
            <v>321285.73</v>
          </cell>
          <cell r="P61">
            <v>8047969.6600000001</v>
          </cell>
          <cell r="Q61">
            <v>282624.58</v>
          </cell>
          <cell r="R61">
            <v>687462.03</v>
          </cell>
          <cell r="S61">
            <v>222031.02</v>
          </cell>
          <cell r="T61">
            <v>7699789.6799999988</v>
          </cell>
          <cell r="U61">
            <v>975048.45</v>
          </cell>
          <cell r="V61">
            <v>7443319.8099999987</v>
          </cell>
          <cell r="W61">
            <v>8137717.920131512</v>
          </cell>
          <cell r="X61">
            <v>8674838.1300000008</v>
          </cell>
          <cell r="Y61">
            <v>9203163</v>
          </cell>
          <cell r="Z61">
            <v>6630183.3100000005</v>
          </cell>
          <cell r="AA61">
            <v>5751876.6600000001</v>
          </cell>
          <cell r="AC61">
            <v>542540.62</v>
          </cell>
          <cell r="AE61">
            <v>-70679.589999999851</v>
          </cell>
          <cell r="AF61">
            <v>2572979.69</v>
          </cell>
          <cell r="AG61">
            <v>1127634.77</v>
          </cell>
          <cell r="AH61">
            <v>1445344.92</v>
          </cell>
          <cell r="AJ61">
            <v>1879766.98</v>
          </cell>
          <cell r="AK61">
            <v>493444.73</v>
          </cell>
          <cell r="AL61">
            <v>2901536.58</v>
          </cell>
          <cell r="AM61">
            <v>2545700.0100000002</v>
          </cell>
          <cell r="AN61">
            <v>355836.57</v>
          </cell>
          <cell r="AO61">
            <v>9066272.5299999993</v>
          </cell>
          <cell r="AP61">
            <v>9654559.8300000075</v>
          </cell>
          <cell r="AQ61">
            <v>9066274.1800000072</v>
          </cell>
          <cell r="AR61">
            <v>9654559.8300000075</v>
          </cell>
          <cell r="AS61">
            <v>6992640.6200000076</v>
          </cell>
          <cell r="AT61">
            <v>2661919.21</v>
          </cell>
          <cell r="AU61">
            <v>2269527.4</v>
          </cell>
          <cell r="AV61">
            <v>1766963.19</v>
          </cell>
          <cell r="AW61">
            <v>502564.21</v>
          </cell>
          <cell r="AY61">
            <v>2489658.7799999998</v>
          </cell>
          <cell r="AZ61">
            <v>368154.27</v>
          </cell>
          <cell r="BA61">
            <v>2455230.1800000002</v>
          </cell>
          <cell r="BB61">
            <v>5592739.4800000004</v>
          </cell>
          <cell r="BD61">
            <v>0.95631055183020308</v>
          </cell>
          <cell r="BF61">
            <v>7405674.0699999984</v>
          </cell>
          <cell r="BG61">
            <v>6430625.6199999992</v>
          </cell>
          <cell r="BH61">
            <v>1.0708708227988899</v>
          </cell>
          <cell r="BI61">
            <v>1.0645204469786562</v>
          </cell>
          <cell r="BJ61">
            <v>1019992.26</v>
          </cell>
          <cell r="BK61">
            <v>6059508.3999999994</v>
          </cell>
          <cell r="BL61">
            <v>545529.81299800007</v>
          </cell>
          <cell r="BM61">
            <v>5513978.5870019998</v>
          </cell>
          <cell r="BN61">
            <v>1553282.62</v>
          </cell>
          <cell r="BO61">
            <v>1108636.5900000001</v>
          </cell>
          <cell r="BR61">
            <v>7.2398038868268941E-2</v>
          </cell>
          <cell r="BS61">
            <v>4.7801022128062434E-2</v>
          </cell>
          <cell r="BT61">
            <v>-86860.039999991655</v>
          </cell>
          <cell r="BU61">
            <v>5479.9</v>
          </cell>
          <cell r="BV61">
            <v>1845955.6655042092</v>
          </cell>
          <cell r="BW61">
            <v>106.41920449193272</v>
          </cell>
          <cell r="BX61">
            <v>205.39999999999998</v>
          </cell>
          <cell r="BY61">
            <v>6790296.629999999</v>
          </cell>
          <cell r="BZ61">
            <v>44.588061382636504</v>
          </cell>
        </row>
        <row r="62">
          <cell r="D62">
            <v>487176.86</v>
          </cell>
          <cell r="E62">
            <v>126865.86</v>
          </cell>
          <cell r="F62">
            <v>593395.63</v>
          </cell>
          <cell r="G62">
            <v>1388881.1800000002</v>
          </cell>
          <cell r="H62">
            <v>266500.77</v>
          </cell>
          <cell r="I62">
            <v>815231.64</v>
          </cell>
          <cell r="J62">
            <v>1022800</v>
          </cell>
          <cell r="K62">
            <v>609440.77</v>
          </cell>
          <cell r="L62">
            <v>1074845.3799999999</v>
          </cell>
          <cell r="M62">
            <v>624111.42000000004</v>
          </cell>
          <cell r="N62">
            <v>709006.24</v>
          </cell>
          <cell r="O62">
            <v>321649.28999999998</v>
          </cell>
          <cell r="P62">
            <v>8039905.040000001</v>
          </cell>
          <cell r="Q62">
            <v>285540.59999999998</v>
          </cell>
          <cell r="R62">
            <v>651986.19999999995</v>
          </cell>
          <cell r="S62">
            <v>213009.42</v>
          </cell>
          <cell r="T62">
            <v>7632597.7999999989</v>
          </cell>
          <cell r="U62">
            <v>986762.26</v>
          </cell>
          <cell r="V62">
            <v>7145420.9399999985</v>
          </cell>
          <cell r="W62">
            <v>8359159.7429350205</v>
          </cell>
          <cell r="X62">
            <v>8619360.0599999931</v>
          </cell>
          <cell r="Y62">
            <v>8735773.3799999934</v>
          </cell>
          <cell r="Z62">
            <v>6333661.3999999929</v>
          </cell>
          <cell r="AA62">
            <v>5368874.4900000002</v>
          </cell>
          <cell r="AC62">
            <v>451140.12</v>
          </cell>
          <cell r="AE62">
            <v>163197.27999999374</v>
          </cell>
          <cell r="AF62">
            <v>2402111.98</v>
          </cell>
          <cell r="AG62">
            <v>964198.12</v>
          </cell>
          <cell r="AH62">
            <v>1437913.86</v>
          </cell>
          <cell r="AJ62">
            <v>2059758.4699999997</v>
          </cell>
          <cell r="AK62">
            <v>576499.36</v>
          </cell>
          <cell r="AL62">
            <v>2752671.15</v>
          </cell>
          <cell r="AM62">
            <v>2352139.56</v>
          </cell>
          <cell r="AN62">
            <v>400531.59</v>
          </cell>
          <cell r="AO62">
            <v>9101145.0700000003</v>
          </cell>
          <cell r="AP62">
            <v>9303977.9399999902</v>
          </cell>
          <cell r="AQ62">
            <v>9101146.5899999887</v>
          </cell>
          <cell r="AR62">
            <v>9303977.9399999902</v>
          </cell>
          <cell r="AS62">
            <v>6784193.5899999905</v>
          </cell>
          <cell r="AT62">
            <v>2519784.35</v>
          </cell>
          <cell r="AU62">
            <v>2587843.38</v>
          </cell>
          <cell r="AV62">
            <v>1979525.39</v>
          </cell>
          <cell r="AW62">
            <v>608317.99</v>
          </cell>
          <cell r="AY62">
            <v>2356284.71</v>
          </cell>
          <cell r="AZ62">
            <v>434390.02</v>
          </cell>
          <cell r="BA62">
            <v>2596319.5300000003</v>
          </cell>
          <cell r="BB62">
            <v>5443585.5100000007</v>
          </cell>
          <cell r="BD62">
            <v>0.98163516123155536</v>
          </cell>
          <cell r="BF62">
            <v>7588704.5299999984</v>
          </cell>
          <cell r="BG62">
            <v>6601942.2699999986</v>
          </cell>
          <cell r="BH62">
            <v>1.0841660096382915</v>
          </cell>
          <cell r="BI62">
            <v>1.0753870816192206</v>
          </cell>
          <cell r="BJ62">
            <v>891066.59</v>
          </cell>
          <cell r="BK62">
            <v>5711308.5300000031</v>
          </cell>
          <cell r="BL62">
            <v>454724.55927099998</v>
          </cell>
          <cell r="BM62">
            <v>5256583.9707290027</v>
          </cell>
          <cell r="BN62">
            <v>1536799.07</v>
          </cell>
          <cell r="BO62">
            <v>982985.28</v>
          </cell>
          <cell r="BR62">
            <v>7.4403394585980762E-2</v>
          </cell>
          <cell r="BS62">
            <v>4.7451166578408199E-2</v>
          </cell>
          <cell r="BT62">
            <v>181818.46999998763</v>
          </cell>
          <cell r="BU62">
            <v>4851.6000000000004</v>
          </cell>
          <cell r="BV62">
            <v>1549995.0929618524</v>
          </cell>
          <cell r="BW62">
            <v>106.33136202045476</v>
          </cell>
          <cell r="BX62">
            <v>199.33333333333334</v>
          </cell>
          <cell r="BY62">
            <v>6767602.1799999988</v>
          </cell>
          <cell r="BZ62">
            <v>45.493178897002998</v>
          </cell>
        </row>
        <row r="63">
          <cell r="D63">
            <v>408923.93</v>
          </cell>
          <cell r="E63">
            <v>86824.73</v>
          </cell>
          <cell r="F63">
            <v>644512.85</v>
          </cell>
          <cell r="G63">
            <v>1404781.9</v>
          </cell>
          <cell r="H63">
            <v>260118.14</v>
          </cell>
          <cell r="I63">
            <v>836081.6</v>
          </cell>
          <cell r="J63">
            <v>988252.94</v>
          </cell>
          <cell r="K63">
            <v>592910.61</v>
          </cell>
          <cell r="L63">
            <v>1125541.43</v>
          </cell>
          <cell r="M63">
            <v>629352.27</v>
          </cell>
          <cell r="N63">
            <v>955175.02</v>
          </cell>
          <cell r="O63">
            <v>322652.11</v>
          </cell>
          <cell r="P63">
            <v>8255127.5300000003</v>
          </cell>
          <cell r="Q63">
            <v>289919.87</v>
          </cell>
          <cell r="R63">
            <v>658865.26</v>
          </cell>
          <cell r="S63">
            <v>213995.04</v>
          </cell>
          <cell r="T63">
            <v>7846612.2399999993</v>
          </cell>
          <cell r="U63">
            <v>991455.72</v>
          </cell>
          <cell r="V63">
            <v>7437688.3099999996</v>
          </cell>
          <cell r="W63">
            <v>8695087.979552675</v>
          </cell>
          <cell r="X63">
            <v>8838067.9600000009</v>
          </cell>
          <cell r="Y63">
            <v>9117550.0399999991</v>
          </cell>
          <cell r="Z63">
            <v>6637738.6499999994</v>
          </cell>
          <cell r="AA63">
            <v>5597960.8100000005</v>
          </cell>
          <cell r="AC63">
            <v>529486.44999999995</v>
          </cell>
          <cell r="AE63">
            <v>84417.529999997467</v>
          </cell>
          <cell r="AF63">
            <v>2479811.3899999997</v>
          </cell>
          <cell r="AG63">
            <v>991082.01</v>
          </cell>
          <cell r="AH63">
            <v>1488729.38</v>
          </cell>
          <cell r="AJ63">
            <v>2054714.9300000002</v>
          </cell>
          <cell r="AK63">
            <v>466441.03</v>
          </cell>
          <cell r="AL63">
            <v>2800638.04</v>
          </cell>
          <cell r="AM63">
            <v>2418973.7599999998</v>
          </cell>
          <cell r="AN63">
            <v>381664.28</v>
          </cell>
          <cell r="AO63">
            <v>9360525.2300000004</v>
          </cell>
          <cell r="AP63">
            <v>9683207.7500000019</v>
          </cell>
          <cell r="AQ63">
            <v>9360526.7400000021</v>
          </cell>
          <cell r="AR63">
            <v>9683207.7500000019</v>
          </cell>
          <cell r="AS63">
            <v>7144033.0700000022</v>
          </cell>
          <cell r="AT63">
            <v>2539174.6800000002</v>
          </cell>
          <cell r="AU63">
            <v>2435373.04</v>
          </cell>
          <cell r="AV63">
            <v>1946454.7</v>
          </cell>
          <cell r="AW63">
            <v>488918.34</v>
          </cell>
          <cell r="AY63">
            <v>2341869.88</v>
          </cell>
          <cell r="AZ63">
            <v>416184.17</v>
          </cell>
          <cell r="BA63">
            <v>2545043.41</v>
          </cell>
          <cell r="BB63">
            <v>5710084.1200000001</v>
          </cell>
          <cell r="BD63">
            <v>0.96597476659079828</v>
          </cell>
          <cell r="BF63">
            <v>7560240.8299999991</v>
          </cell>
          <cell r="BG63">
            <v>6568785.1099999985</v>
          </cell>
          <cell r="BH63">
            <v>1.0907255243697376</v>
          </cell>
          <cell r="BI63">
            <v>1.0746633756146735</v>
          </cell>
          <cell r="BJ63">
            <v>1081942.94</v>
          </cell>
          <cell r="BK63">
            <v>5987731.1300000027</v>
          </cell>
          <cell r="BL63">
            <v>534117.47406699997</v>
          </cell>
          <cell r="BM63">
            <v>5453613.6559330029</v>
          </cell>
          <cell r="BN63">
            <v>1583030.7</v>
          </cell>
          <cell r="BO63">
            <v>956143.98</v>
          </cell>
          <cell r="BR63">
            <v>6.99834378147145E-2</v>
          </cell>
          <cell r="BS63">
            <v>4.7029781362757629E-2</v>
          </cell>
          <cell r="BT63">
            <v>74359</v>
          </cell>
          <cell r="BU63">
            <v>4793.2</v>
          </cell>
          <cell r="BV63">
            <v>1669057.787481664</v>
          </cell>
          <cell r="BW63">
            <v>105.77701969318171</v>
          </cell>
          <cell r="BX63">
            <v>206.96666666666667</v>
          </cell>
          <cell r="BY63">
            <v>6973751.9399999995</v>
          </cell>
          <cell r="BZ63">
            <v>45.266640025277098</v>
          </cell>
        </row>
        <row r="64">
          <cell r="D64">
            <v>243477.03</v>
          </cell>
          <cell r="E64">
            <v>69666.81</v>
          </cell>
          <cell r="F64">
            <v>626545.39</v>
          </cell>
          <cell r="G64">
            <v>1440402.6300000001</v>
          </cell>
          <cell r="H64">
            <v>247065.64</v>
          </cell>
          <cell r="I64">
            <v>745983.42</v>
          </cell>
          <cell r="J64">
            <v>913402.73</v>
          </cell>
          <cell r="K64">
            <v>576917.83000000007</v>
          </cell>
          <cell r="L64">
            <v>1059706.3899999999</v>
          </cell>
          <cell r="M64">
            <v>634574.56999999995</v>
          </cell>
          <cell r="N64">
            <v>993817.77</v>
          </cell>
          <cell r="O64">
            <v>324779.93</v>
          </cell>
          <cell r="P64">
            <v>7876340.1400000006</v>
          </cell>
          <cell r="Q64">
            <v>282294.17</v>
          </cell>
          <cell r="R64">
            <v>633907.53</v>
          </cell>
          <cell r="S64">
            <v>219458.04</v>
          </cell>
          <cell r="T64">
            <v>7504133.6999999993</v>
          </cell>
          <cell r="U64">
            <v>943277.84</v>
          </cell>
          <cell r="V64">
            <v>7260656.669999999</v>
          </cell>
          <cell r="W64">
            <v>8280661.700106889</v>
          </cell>
          <cell r="X64">
            <v>8447411.5399999842</v>
          </cell>
          <cell r="Y64">
            <v>8980464.5399999861</v>
          </cell>
          <cell r="Z64">
            <v>6709903.3199999854</v>
          </cell>
          <cell r="AA64">
            <v>5448209.7699999996</v>
          </cell>
          <cell r="AC64">
            <v>452490.5</v>
          </cell>
          <cell r="AE64">
            <v>280803.72999998555</v>
          </cell>
          <cell r="AF64">
            <v>2270561.2200000002</v>
          </cell>
          <cell r="AG64">
            <v>949039.67</v>
          </cell>
          <cell r="AH64">
            <v>1321521.55</v>
          </cell>
          <cell r="AJ64">
            <v>1853776.67</v>
          </cell>
          <cell r="AK64">
            <v>478093.63</v>
          </cell>
          <cell r="AL64">
            <v>2864923.3</v>
          </cell>
          <cell r="AM64">
            <v>2496229.73</v>
          </cell>
          <cell r="AN64">
            <v>368693.57</v>
          </cell>
          <cell r="AO64">
            <v>9027657.9100000001</v>
          </cell>
          <cell r="AP64">
            <v>9588405.8900000006</v>
          </cell>
          <cell r="AQ64">
            <v>9027657.5600000024</v>
          </cell>
          <cell r="AR64">
            <v>9588405.8900000006</v>
          </cell>
          <cell r="AS64">
            <v>7265615.790000001</v>
          </cell>
          <cell r="AT64">
            <v>2322790.1</v>
          </cell>
          <cell r="AU64">
            <v>2255476.87</v>
          </cell>
          <cell r="AV64">
            <v>1744637.28</v>
          </cell>
          <cell r="AW64">
            <v>510839.59</v>
          </cell>
          <cell r="AY64">
            <v>2406629.19</v>
          </cell>
          <cell r="AZ64">
            <v>409596.01</v>
          </cell>
          <cell r="BA64">
            <v>2380091.8600000003</v>
          </cell>
          <cell r="BB64">
            <v>5496248.2799999993</v>
          </cell>
          <cell r="BD64">
            <v>0.9672394172180161</v>
          </cell>
          <cell r="BF64">
            <v>7128813.8399999999</v>
          </cell>
          <cell r="BG64">
            <v>6185536</v>
          </cell>
          <cell r="BH64">
            <v>1.1038443011749646</v>
          </cell>
          <cell r="BI64">
            <v>1.0865580094372289</v>
          </cell>
          <cell r="BJ64">
            <v>1115359.98</v>
          </cell>
          <cell r="BK64">
            <v>5865972.0099999998</v>
          </cell>
          <cell r="BL64">
            <v>461313.63361099997</v>
          </cell>
          <cell r="BM64">
            <v>5404658.3763889996</v>
          </cell>
          <cell r="BN64">
            <v>1405209.15</v>
          </cell>
          <cell r="BO64">
            <v>917580.95</v>
          </cell>
          <cell r="BR64">
            <v>7.2009668654245712E-2</v>
          </cell>
          <cell r="BS64">
            <v>4.928661418695103E-2</v>
          </cell>
          <cell r="BT64">
            <v>284283.80000000075</v>
          </cell>
          <cell r="BU64">
            <v>4743.2000000000007</v>
          </cell>
          <cell r="BV64">
            <v>1696990.9060704419</v>
          </cell>
          <cell r="BW64">
            <v>102.53296857508487</v>
          </cell>
          <cell r="BX64">
            <v>201.79999999999998</v>
          </cell>
          <cell r="BY64">
            <v>6650768.1299999999</v>
          </cell>
          <cell r="BZ64">
            <v>45.217557758792097</v>
          </cell>
        </row>
        <row r="65">
          <cell r="D65">
            <v>272935.14</v>
          </cell>
          <cell r="E65">
            <v>110134.83</v>
          </cell>
          <cell r="F65">
            <v>653258.17000000004</v>
          </cell>
          <cell r="G65">
            <v>1361317.5300000003</v>
          </cell>
          <cell r="H65">
            <v>231797.74</v>
          </cell>
          <cell r="I65">
            <v>754979.49</v>
          </cell>
          <cell r="J65">
            <v>948100.44</v>
          </cell>
          <cell r="K65">
            <v>590296.92999999993</v>
          </cell>
          <cell r="L65">
            <v>1036298.87</v>
          </cell>
          <cell r="M65">
            <v>639638.74</v>
          </cell>
          <cell r="N65">
            <v>968197.78</v>
          </cell>
          <cell r="O65">
            <v>326276.05</v>
          </cell>
          <cell r="P65">
            <v>7893231.71</v>
          </cell>
          <cell r="Q65">
            <v>274029.36</v>
          </cell>
          <cell r="R65">
            <v>668586.69999999995</v>
          </cell>
          <cell r="S65">
            <v>183968.75</v>
          </cell>
          <cell r="T65">
            <v>7476567.0600000005</v>
          </cell>
          <cell r="U65">
            <v>995190.74</v>
          </cell>
          <cell r="V65">
            <v>7203631.9200000009</v>
          </cell>
          <cell r="W65">
            <v>8164336.1060586134</v>
          </cell>
          <cell r="X65">
            <v>8471757.7999999933</v>
          </cell>
          <cell r="Y65">
            <v>8501411.9399999939</v>
          </cell>
          <cell r="Z65">
            <v>6373170.269999994</v>
          </cell>
          <cell r="AA65">
            <v>5659164.5899999999</v>
          </cell>
          <cell r="AC65">
            <v>410104.23</v>
          </cell>
          <cell r="AE65">
            <v>-253443.46000000462</v>
          </cell>
          <cell r="AF65">
            <v>2128241.67</v>
          </cell>
          <cell r="AG65">
            <v>822871.65</v>
          </cell>
          <cell r="AH65">
            <v>1305370.02</v>
          </cell>
          <cell r="AJ65">
            <v>1958437.8199999998</v>
          </cell>
          <cell r="AK65">
            <v>522711.77</v>
          </cell>
          <cell r="AL65">
            <v>2510803.73</v>
          </cell>
          <cell r="AM65">
            <v>2118171.17</v>
          </cell>
          <cell r="AN65">
            <v>392632.56</v>
          </cell>
          <cell r="AO65">
            <v>9045544.7299999986</v>
          </cell>
          <cell r="AP65">
            <v>9152535.8499999996</v>
          </cell>
          <cell r="AQ65">
            <v>9045542.4100000001</v>
          </cell>
          <cell r="AR65">
            <v>9152535.8499999996</v>
          </cell>
          <cell r="AS65">
            <v>6988540.459999999</v>
          </cell>
          <cell r="AT65">
            <v>2163995.39</v>
          </cell>
          <cell r="AU65">
            <v>2329946.1</v>
          </cell>
          <cell r="AV65">
            <v>1778725.05</v>
          </cell>
          <cell r="AW65">
            <v>551221.05000000005</v>
          </cell>
          <cell r="AY65">
            <v>2004666.7</v>
          </cell>
          <cell r="AZ65">
            <v>432272.84</v>
          </cell>
          <cell r="BA65">
            <v>2397645.6700000004</v>
          </cell>
          <cell r="BB65">
            <v>5495586.04</v>
          </cell>
          <cell r="BD65">
            <v>0.93905909961680312</v>
          </cell>
          <cell r="BF65">
            <v>7177283.9700000007</v>
          </cell>
          <cell r="BG65">
            <v>6182093.2300000004</v>
          </cell>
          <cell r="BH65">
            <v>1.1093276918992816</v>
          </cell>
          <cell r="BI65">
            <v>1.0905345362482315</v>
          </cell>
          <cell r="BJ65">
            <v>1108752.8899999999</v>
          </cell>
          <cell r="BK65">
            <v>6138548.2899999982</v>
          </cell>
          <cell r="BL65">
            <v>422445.233052</v>
          </cell>
          <cell r="BM65">
            <v>5716103.0569479978</v>
          </cell>
          <cell r="BN65">
            <v>1386646.88</v>
          </cell>
          <cell r="BO65">
            <v>777348.51</v>
          </cell>
          <cell r="BR65">
            <v>6.8904007252032676E-2</v>
          </cell>
          <cell r="BS65">
            <v>4.7616135672567506E-2</v>
          </cell>
          <cell r="BT65">
            <v>-258760.71999999881</v>
          </cell>
          <cell r="BU65">
            <v>3975.1000000000004</v>
          </cell>
          <cell r="BV65">
            <v>1854724.0332892681</v>
          </cell>
          <cell r="BW65">
            <v>100.84762042189811</v>
          </cell>
          <cell r="BX65">
            <v>224.93333333333331</v>
          </cell>
          <cell r="BY65">
            <v>6624011.6100000003</v>
          </cell>
          <cell r="BZ65">
            <v>44.311593978776401</v>
          </cell>
        </row>
        <row r="66">
          <cell r="D66">
            <v>488888.65</v>
          </cell>
          <cell r="E66">
            <v>129058.35</v>
          </cell>
          <cell r="F66">
            <v>684585.66</v>
          </cell>
          <cell r="G66">
            <v>1308075.01</v>
          </cell>
          <cell r="H66">
            <v>233153.75</v>
          </cell>
          <cell r="I66">
            <v>730904.88</v>
          </cell>
          <cell r="J66">
            <v>959924.53</v>
          </cell>
          <cell r="K66">
            <v>604804.97</v>
          </cell>
          <cell r="L66">
            <v>1051875.6000000001</v>
          </cell>
          <cell r="M66">
            <v>644426.06999999995</v>
          </cell>
          <cell r="N66">
            <v>720308.23</v>
          </cell>
          <cell r="O66">
            <v>326060</v>
          </cell>
          <cell r="P66">
            <v>7882065.7000000011</v>
          </cell>
          <cell r="Q66">
            <v>277299.24</v>
          </cell>
          <cell r="R66">
            <v>628905.74</v>
          </cell>
          <cell r="S66">
            <v>173516.65</v>
          </cell>
          <cell r="T66">
            <v>7360391.0900000017</v>
          </cell>
          <cell r="U66">
            <v>1046797.76</v>
          </cell>
          <cell r="V66">
            <v>6871502.4400000013</v>
          </cell>
          <cell r="W66">
            <v>8409168.2498240788</v>
          </cell>
          <cell r="X66">
            <v>8407188.8499999903</v>
          </cell>
          <cell r="Y66">
            <v>7995143.5899999896</v>
          </cell>
          <cell r="Z66">
            <v>6069993.0099999895</v>
          </cell>
          <cell r="AA66">
            <v>5220346.1500000004</v>
          </cell>
          <cell r="AC66">
            <v>316985.62</v>
          </cell>
          <cell r="AE66">
            <v>29646.249999988824</v>
          </cell>
          <cell r="AF66">
            <v>1925150.58</v>
          </cell>
          <cell r="AG66">
            <v>666230.28</v>
          </cell>
          <cell r="AH66">
            <v>1258920.3</v>
          </cell>
          <cell r="AJ66">
            <v>2244207.4700000002</v>
          </cell>
          <cell r="AK66">
            <v>566869.97</v>
          </cell>
          <cell r="AL66">
            <v>2399032.1800000002</v>
          </cell>
          <cell r="AM66">
            <v>1961284.6</v>
          </cell>
          <cell r="AN66">
            <v>437747.58</v>
          </cell>
          <cell r="AO66">
            <v>9011107.7899999991</v>
          </cell>
          <cell r="AP66">
            <v>8619722.8899999969</v>
          </cell>
          <cell r="AQ66">
            <v>9011105.4799999967</v>
          </cell>
          <cell r="AR66">
            <v>8619722.8899999969</v>
          </cell>
          <cell r="AS66">
            <v>6631762.7399999965</v>
          </cell>
          <cell r="AT66">
            <v>1987960.15</v>
          </cell>
          <cell r="AU66">
            <v>2742922.15</v>
          </cell>
          <cell r="AV66">
            <v>2144335.5699999998</v>
          </cell>
          <cell r="AW66">
            <v>598586.57999999996</v>
          </cell>
          <cell r="AY66">
            <v>1870998.37</v>
          </cell>
          <cell r="AZ66">
            <v>480541.19</v>
          </cell>
          <cell r="BA66">
            <v>2610607.67</v>
          </cell>
          <cell r="BB66">
            <v>5271458.0299999993</v>
          </cell>
          <cell r="BD66">
            <v>0.97575474477145652</v>
          </cell>
          <cell r="BF66">
            <v>7360820.620000001</v>
          </cell>
          <cell r="BG66">
            <v>6314022.8600000013</v>
          </cell>
          <cell r="BH66">
            <v>1.1116040153241364</v>
          </cell>
          <cell r="BI66">
            <v>1.0899178244503256</v>
          </cell>
          <cell r="BJ66">
            <v>966327.25</v>
          </cell>
          <cell r="BK66">
            <v>5623437.1899999995</v>
          </cell>
          <cell r="BL66">
            <v>332235.15711000003</v>
          </cell>
          <cell r="BM66">
            <v>5291202.0328899994</v>
          </cell>
          <cell r="BN66">
            <v>1338815</v>
          </cell>
          <cell r="BO66">
            <v>649145.15</v>
          </cell>
          <cell r="BR66">
            <v>6.8799411036300842E-2</v>
          </cell>
          <cell r="BS66">
            <v>4.5166619326160867E-2</v>
          </cell>
          <cell r="BT66">
            <v>41998.29999999702</v>
          </cell>
          <cell r="BU66">
            <v>3542.5</v>
          </cell>
          <cell r="BV66">
            <v>1674122.9689613937</v>
          </cell>
          <cell r="BW66">
            <v>99.393073790982655</v>
          </cell>
          <cell r="BX66">
            <v>238.83333333333334</v>
          </cell>
          <cell r="BY66">
            <v>6557968.7000000011</v>
          </cell>
          <cell r="BZ66">
            <v>44.851280575002001</v>
          </cell>
        </row>
        <row r="67">
          <cell r="D67">
            <v>401346.44</v>
          </cell>
          <cell r="E67">
            <v>98497.51</v>
          </cell>
          <cell r="F67">
            <v>701559.01</v>
          </cell>
          <cell r="G67">
            <v>1361415.99</v>
          </cell>
          <cell r="H67">
            <v>212158.93</v>
          </cell>
          <cell r="I67">
            <v>677392.42</v>
          </cell>
          <cell r="J67">
            <v>898313.34</v>
          </cell>
          <cell r="K67">
            <v>584065.55000000005</v>
          </cell>
          <cell r="L67">
            <v>1078846.75</v>
          </cell>
          <cell r="M67">
            <v>648652.03</v>
          </cell>
          <cell r="N67">
            <v>962228.69</v>
          </cell>
          <cell r="O67">
            <v>327089.57</v>
          </cell>
          <cell r="P67">
            <v>7951566.2300000004</v>
          </cell>
          <cell r="Q67">
            <v>276702.03000000003</v>
          </cell>
          <cell r="R67">
            <v>620291.81999999995</v>
          </cell>
          <cell r="S67">
            <v>179637.64</v>
          </cell>
          <cell r="T67">
            <v>7462578.2100000037</v>
          </cell>
          <cell r="U67">
            <v>1012215.45</v>
          </cell>
          <cell r="V67">
            <v>7061231.7700000033</v>
          </cell>
          <cell r="W67">
            <v>8298546.095547691</v>
          </cell>
          <cell r="X67">
            <v>8474793.6600000169</v>
          </cell>
          <cell r="Y67">
            <v>8199264.2400000179</v>
          </cell>
          <cell r="Z67">
            <v>6354733.070000018</v>
          </cell>
          <cell r="AA67">
            <v>5312329.26</v>
          </cell>
          <cell r="AC67">
            <v>338111.8</v>
          </cell>
          <cell r="AE67">
            <v>63292.020000018179</v>
          </cell>
          <cell r="AF67">
            <v>1844531.17</v>
          </cell>
          <cell r="AG67">
            <v>680900.14</v>
          </cell>
          <cell r="AH67">
            <v>1163631.03</v>
          </cell>
          <cell r="AJ67">
            <v>2236233.17</v>
          </cell>
          <cell r="AK67">
            <v>472724.06</v>
          </cell>
          <cell r="AL67">
            <v>2433427.81</v>
          </cell>
          <cell r="AM67">
            <v>2009895.03</v>
          </cell>
          <cell r="AN67">
            <v>423532.78</v>
          </cell>
          <cell r="AO67">
            <v>9134341.1600000001</v>
          </cell>
          <cell r="AP67">
            <v>8897189.1000000015</v>
          </cell>
          <cell r="AQ67">
            <v>9134339.790000001</v>
          </cell>
          <cell r="AR67">
            <v>8897189.1000000015</v>
          </cell>
          <cell r="AS67">
            <v>7047111.9700000016</v>
          </cell>
          <cell r="AT67">
            <v>1850077.13</v>
          </cell>
          <cell r="AU67">
            <v>2600181.69</v>
          </cell>
          <cell r="AV67">
            <v>2105729.96</v>
          </cell>
          <cell r="AW67">
            <v>494451.73</v>
          </cell>
          <cell r="AY67">
            <v>1903378.24</v>
          </cell>
          <cell r="AZ67">
            <v>459652.76</v>
          </cell>
          <cell r="BA67">
            <v>2562818.9500000002</v>
          </cell>
          <cell r="BB67">
            <v>5388747.2800000012</v>
          </cell>
          <cell r="BD67">
            <v>0.95984597364794866</v>
          </cell>
          <cell r="BF67">
            <v>7185475.4000000041</v>
          </cell>
          <cell r="BG67">
            <v>6173259.950000003</v>
          </cell>
          <cell r="BH67">
            <v>1.1142644694640991</v>
          </cell>
          <cell r="BI67">
            <v>1.0801161210783488</v>
          </cell>
          <cell r="BJ67">
            <v>1183341.1599999999</v>
          </cell>
          <cell r="BK67">
            <v>5792345.9499999993</v>
          </cell>
          <cell r="BL67">
            <v>354541.95843699999</v>
          </cell>
          <cell r="BM67">
            <v>5437803.9915629989</v>
          </cell>
          <cell r="BN67">
            <v>1224433.22</v>
          </cell>
          <cell r="BO67">
            <v>625643.91</v>
          </cell>
          <cell r="BR67">
            <v>6.4046044087133769E-2</v>
          </cell>
          <cell r="BS67">
            <v>4.3679713589963018E-2</v>
          </cell>
          <cell r="BT67">
            <v>71424.860000003129</v>
          </cell>
          <cell r="BU67">
            <v>3567.1000000000004</v>
          </cell>
          <cell r="BV67">
            <v>1749076.1365742639</v>
          </cell>
          <cell r="BW67">
            <v>104.34867910158233</v>
          </cell>
          <cell r="BX67">
            <v>236.9</v>
          </cell>
          <cell r="BY67">
            <v>6662648.7500000047</v>
          </cell>
          <cell r="BZ67">
            <v>45.299788519310198</v>
          </cell>
        </row>
        <row r="68">
          <cell r="D68">
            <v>244082.15</v>
          </cell>
          <cell r="E68">
            <v>68872.66</v>
          </cell>
          <cell r="F68">
            <v>686683.29999999993</v>
          </cell>
          <cell r="G68">
            <v>1432121.2500000002</v>
          </cell>
          <cell r="H68">
            <v>240638.83</v>
          </cell>
          <cell r="I68">
            <v>658927.28</v>
          </cell>
          <cell r="J68">
            <v>867757.17</v>
          </cell>
          <cell r="K68">
            <v>582629.48</v>
          </cell>
          <cell r="L68">
            <v>1035073.83</v>
          </cell>
          <cell r="M68">
            <v>652716.97</v>
          </cell>
          <cell r="N68">
            <v>1011981.59</v>
          </cell>
          <cell r="O68">
            <v>329778.25</v>
          </cell>
          <cell r="P68">
            <v>7811262.7600000007</v>
          </cell>
          <cell r="Q68">
            <v>275306.90000000002</v>
          </cell>
          <cell r="R68">
            <v>627145.37</v>
          </cell>
          <cell r="S68">
            <v>189086.83</v>
          </cell>
          <cell r="T68">
            <v>7355993.2699999986</v>
          </cell>
          <cell r="U68">
            <v>996194.78999999992</v>
          </cell>
          <cell r="V68">
            <v>7111911.1199999982</v>
          </cell>
          <cell r="W68">
            <v>8200899.9664467108</v>
          </cell>
          <cell r="X68">
            <v>8352188.0600000024</v>
          </cell>
          <cell r="Y68">
            <v>8395569.6400000006</v>
          </cell>
          <cell r="Z68">
            <v>6603092.25</v>
          </cell>
          <cell r="AA68">
            <v>5410842.2400000002</v>
          </cell>
          <cell r="AC68">
            <v>327281.34000000003</v>
          </cell>
          <cell r="AE68">
            <v>182231.09</v>
          </cell>
          <cell r="AF68">
            <v>1792477.3900000001</v>
          </cell>
          <cell r="AG68">
            <v>667065.09</v>
          </cell>
          <cell r="AH68">
            <v>1125412.3</v>
          </cell>
          <cell r="AJ68">
            <v>2011973.09</v>
          </cell>
          <cell r="AK68">
            <v>491640.94</v>
          </cell>
          <cell r="AL68">
            <v>2546995.61</v>
          </cell>
          <cell r="AM68">
            <v>2113897.48</v>
          </cell>
          <cell r="AN68">
            <v>433098.13</v>
          </cell>
          <cell r="AO68">
            <v>9132272.5</v>
          </cell>
          <cell r="AP68">
            <v>9152702.2799999975</v>
          </cell>
          <cell r="AQ68">
            <v>9132271.6799999978</v>
          </cell>
          <cell r="AR68">
            <v>9152702.2799999975</v>
          </cell>
          <cell r="AS68">
            <v>7336739.6899999976</v>
          </cell>
          <cell r="AT68">
            <v>1815962.59</v>
          </cell>
          <cell r="AU68">
            <v>2642005.3199999998</v>
          </cell>
          <cell r="AV68">
            <v>2100879.25</v>
          </cell>
          <cell r="AW68">
            <v>541126.06999999995</v>
          </cell>
          <cell r="AY68">
            <v>2165241.09</v>
          </cell>
          <cell r="AZ68">
            <v>497194.83</v>
          </cell>
          <cell r="BA68">
            <v>2431759.3600000003</v>
          </cell>
          <cell r="BB68">
            <v>5379503.3999999994</v>
          </cell>
          <cell r="BD68">
            <v>1.0552766074729176</v>
          </cell>
          <cell r="BF68">
            <v>7010428.2199999988</v>
          </cell>
          <cell r="BG68">
            <v>6014233.4299999988</v>
          </cell>
          <cell r="BH68">
            <v>1.1163212728170429</v>
          </cell>
          <cell r="BI68">
            <v>1.080977753405816</v>
          </cell>
          <cell r="BJ68">
            <v>1229040.7</v>
          </cell>
          <cell r="BK68">
            <v>5932994.2800000003</v>
          </cell>
          <cell r="BL68">
            <v>341272.24672299996</v>
          </cell>
          <cell r="BM68">
            <v>5591722.0332770003</v>
          </cell>
          <cell r="BN68">
            <v>1173533.1499999999</v>
          </cell>
          <cell r="BO68">
            <v>642429.43999999994</v>
          </cell>
          <cell r="BR68">
            <v>6.6780957675006331E-2</v>
          </cell>
          <cell r="BS68">
            <v>4.3222825818726343E-2</v>
          </cell>
          <cell r="BT68">
            <v>174704.70999999717</v>
          </cell>
          <cell r="BU68">
            <v>3822.9000000000005</v>
          </cell>
          <cell r="BV68">
            <v>1760210.8977180298</v>
          </cell>
          <cell r="BW68">
            <v>102.97925664067522</v>
          </cell>
          <cell r="BX68">
            <v>237.23333333333335</v>
          </cell>
          <cell r="BY68">
            <v>6539761.0699999984</v>
          </cell>
          <cell r="BZ68">
            <v>44.763217480080897</v>
          </cell>
        </row>
        <row r="69">
          <cell r="D69">
            <v>267179</v>
          </cell>
          <cell r="E69">
            <v>122412.74</v>
          </cell>
          <cell r="F69">
            <v>711519.58000000007</v>
          </cell>
          <cell r="G69">
            <v>1465113.05</v>
          </cell>
          <cell r="H69">
            <v>271783.36</v>
          </cell>
          <cell r="I69">
            <v>773787.68</v>
          </cell>
          <cell r="J69">
            <v>974783.7</v>
          </cell>
          <cell r="K69">
            <v>616658.17000000004</v>
          </cell>
          <cell r="L69">
            <v>1088118.54</v>
          </cell>
          <cell r="M69">
            <v>656777.02</v>
          </cell>
          <cell r="N69">
            <v>1002080.22</v>
          </cell>
          <cell r="O69">
            <v>331212.23</v>
          </cell>
          <cell r="P69">
            <v>8281425.2899999991</v>
          </cell>
          <cell r="Q69">
            <v>288734.83</v>
          </cell>
          <cell r="R69">
            <v>705512.75</v>
          </cell>
          <cell r="S69">
            <v>182668.86</v>
          </cell>
          <cell r="T69">
            <v>7775156.3899999987</v>
          </cell>
          <cell r="U69">
            <v>1105715.6800000002</v>
          </cell>
          <cell r="V69">
            <v>7507977.3899999987</v>
          </cell>
          <cell r="W69">
            <v>8433897.77432191</v>
          </cell>
          <cell r="X69">
            <v>8880872.0700000115</v>
          </cell>
          <cell r="Y69">
            <v>8712132.0500000119</v>
          </cell>
          <cell r="Z69">
            <v>6686092.0100000119</v>
          </cell>
          <cell r="AA69">
            <v>5920455.9400000004</v>
          </cell>
          <cell r="AC69">
            <v>380475.74</v>
          </cell>
          <cell r="AE69">
            <v>-230826.29999998957</v>
          </cell>
          <cell r="AF69">
            <v>2026040.04</v>
          </cell>
          <cell r="AG69">
            <v>710724.83</v>
          </cell>
          <cell r="AH69">
            <v>1315315.21</v>
          </cell>
          <cell r="AJ69">
            <v>2150242.2200000002</v>
          </cell>
          <cell r="AK69">
            <v>526512.92000000004</v>
          </cell>
          <cell r="AL69">
            <v>2508015.12</v>
          </cell>
          <cell r="AM69">
            <v>2052764.43</v>
          </cell>
          <cell r="AN69">
            <v>455250.69</v>
          </cell>
          <cell r="AO69">
            <v>9860820.120000001</v>
          </cell>
          <cell r="AP69">
            <v>9625049.290000001</v>
          </cell>
          <cell r="AQ69">
            <v>9860825.2300000004</v>
          </cell>
          <cell r="AR69">
            <v>9625049.290000001</v>
          </cell>
          <cell r="AS69">
            <v>7538934.7500000009</v>
          </cell>
          <cell r="AT69">
            <v>2086114.54</v>
          </cell>
          <cell r="AU69">
            <v>3007161.48</v>
          </cell>
          <cell r="AV69">
            <v>2402559.1800000002</v>
          </cell>
          <cell r="AW69">
            <v>604602.30000000005</v>
          </cell>
          <cell r="AY69">
            <v>2223796.2400000002</v>
          </cell>
          <cell r="AZ69">
            <v>547589.30000000005</v>
          </cell>
          <cell r="BA69">
            <v>2566224.37</v>
          </cell>
          <cell r="BB69">
            <v>5715200.9199999999</v>
          </cell>
          <cell r="BD69">
            <v>1.1234353994740063</v>
          </cell>
          <cell r="BF69">
            <v>7547579.6199999992</v>
          </cell>
          <cell r="BG69">
            <v>6441863.9399999995</v>
          </cell>
          <cell r="BH69">
            <v>1.1258620792835272</v>
          </cell>
          <cell r="BI69">
            <v>1.0955452744456902</v>
          </cell>
          <cell r="BJ69">
            <v>1225119.3899999999</v>
          </cell>
          <cell r="BK69">
            <v>6582537.9699999969</v>
          </cell>
          <cell r="BL69">
            <v>403339.23773000005</v>
          </cell>
          <cell r="BM69">
            <v>6179198.7322699968</v>
          </cell>
          <cell r="BN69">
            <v>1383714.43</v>
          </cell>
          <cell r="BO69">
            <v>702400.11</v>
          </cell>
          <cell r="BR69">
            <v>6.8071304466261695E-2</v>
          </cell>
          <cell r="BS69">
            <v>4.356501488734945E-2</v>
          </cell>
          <cell r="BT69">
            <v>-268722.60999999568</v>
          </cell>
          <cell r="BU69">
            <v>3802.6</v>
          </cell>
          <cell r="BV69">
            <v>2026725.139570086</v>
          </cell>
          <cell r="BW69">
            <v>109.83430364751973</v>
          </cell>
          <cell r="BX69">
            <v>249.46666666666667</v>
          </cell>
          <cell r="BY69">
            <v>6886974.7799999975</v>
          </cell>
          <cell r="BZ69">
            <v>44.601446559273299</v>
          </cell>
        </row>
        <row r="70">
          <cell r="D70">
            <v>514311.1</v>
          </cell>
          <cell r="E70">
            <v>136005.71</v>
          </cell>
          <cell r="F70">
            <v>699470.29</v>
          </cell>
          <cell r="G70">
            <v>1443325.5699999998</v>
          </cell>
          <cell r="H70">
            <v>257204.99</v>
          </cell>
          <cell r="I70">
            <v>729703.42</v>
          </cell>
          <cell r="J70">
            <v>1013438.38</v>
          </cell>
          <cell r="K70">
            <v>646281.22</v>
          </cell>
          <cell r="L70">
            <v>1110604.81</v>
          </cell>
          <cell r="M70">
            <v>660632.81000000006</v>
          </cell>
          <cell r="N70">
            <v>759716.26</v>
          </cell>
          <cell r="O70">
            <v>330889.64</v>
          </cell>
          <cell r="P70">
            <v>8301584.2000000002</v>
          </cell>
          <cell r="Q70">
            <v>290775.26</v>
          </cell>
          <cell r="R70">
            <v>663667.72</v>
          </cell>
          <cell r="S70">
            <v>198551.55</v>
          </cell>
          <cell r="T70">
            <v>7780347.2200000007</v>
          </cell>
          <cell r="U70">
            <v>1092680.99</v>
          </cell>
          <cell r="V70">
            <v>7266036.120000001</v>
          </cell>
          <cell r="W70">
            <v>8931998.8298302274</v>
          </cell>
          <cell r="X70">
            <v>8873028.2100000046</v>
          </cell>
          <cell r="Y70">
            <v>8487666.1200000048</v>
          </cell>
          <cell r="Z70">
            <v>6492825.9500000048</v>
          </cell>
          <cell r="AA70">
            <v>5462221.5</v>
          </cell>
          <cell r="AC70">
            <v>328530.81</v>
          </cell>
          <cell r="AE70">
            <v>183255.84000000358</v>
          </cell>
          <cell r="AF70">
            <v>1994840.17</v>
          </cell>
          <cell r="AG70">
            <v>737142.88</v>
          </cell>
          <cell r="AH70">
            <v>1257697.29</v>
          </cell>
          <cell r="AJ70">
            <v>2424112.8199999998</v>
          </cell>
          <cell r="AK70">
            <v>587474.81000000006</v>
          </cell>
          <cell r="AL70">
            <v>2626225.54</v>
          </cell>
          <cell r="AM70">
            <v>2159911.52</v>
          </cell>
          <cell r="AN70">
            <v>466314.02</v>
          </cell>
          <cell r="AO70">
            <v>9902991.3899999987</v>
          </cell>
          <cell r="AP70">
            <v>9413583.4099999927</v>
          </cell>
          <cell r="AQ70">
            <v>9902992.7599999923</v>
          </cell>
          <cell r="AR70">
            <v>9413583.4099999927</v>
          </cell>
          <cell r="AS70">
            <v>7399784.2399999928</v>
          </cell>
          <cell r="AT70">
            <v>2013799.17</v>
          </cell>
          <cell r="AU70">
            <v>3277649.95</v>
          </cell>
          <cell r="AV70">
            <v>2610898.42</v>
          </cell>
          <cell r="AW70">
            <v>666751.53</v>
          </cell>
          <cell r="AY70">
            <v>2245192.6</v>
          </cell>
          <cell r="AZ70">
            <v>543048</v>
          </cell>
          <cell r="BA70">
            <v>2793112.67</v>
          </cell>
          <cell r="BB70">
            <v>5508471.5299999993</v>
          </cell>
          <cell r="BD70">
            <v>1.0883461989781118</v>
          </cell>
          <cell r="BF70">
            <v>7782422.3100000015</v>
          </cell>
          <cell r="BG70">
            <v>6689741.3200000012</v>
          </cell>
          <cell r="BH70">
            <v>1.1331251948932941</v>
          </cell>
          <cell r="BI70">
            <v>1.1059123276689542</v>
          </cell>
          <cell r="BJ70">
            <v>1060115.93</v>
          </cell>
          <cell r="BK70">
            <v>6133260.1100000013</v>
          </cell>
          <cell r="BL70">
            <v>352013.65575399995</v>
          </cell>
          <cell r="BM70">
            <v>5781246.4542460013</v>
          </cell>
          <cell r="BN70">
            <v>1328136.53</v>
          </cell>
          <cell r="BO70">
            <v>685662.64</v>
          </cell>
          <cell r="BR70">
            <v>6.32591992571825E-2</v>
          </cell>
          <cell r="BS70">
            <v>4.3182650420929156E-2</v>
          </cell>
          <cell r="BT70">
            <v>206408.1999999918</v>
          </cell>
          <cell r="BU70">
            <v>4074.1000000000004</v>
          </cell>
          <cell r="BV70">
            <v>1767398.0593116148</v>
          </cell>
          <cell r="BW70">
            <v>108.96848422458294</v>
          </cell>
          <cell r="BX70">
            <v>249.9666666666667</v>
          </cell>
          <cell r="BY70">
            <v>6918127.9500000011</v>
          </cell>
          <cell r="BZ70">
            <v>44.497827328877499</v>
          </cell>
        </row>
        <row r="71">
          <cell r="D71">
            <v>424281.15</v>
          </cell>
          <cell r="E71">
            <v>98508.17</v>
          </cell>
          <cell r="F71">
            <v>701184.9</v>
          </cell>
          <cell r="G71">
            <v>1456886.17</v>
          </cell>
          <cell r="H71">
            <v>248800.2</v>
          </cell>
          <cell r="I71">
            <v>678360.85</v>
          </cell>
          <cell r="J71">
            <v>944960.84</v>
          </cell>
          <cell r="K71">
            <v>636223.12</v>
          </cell>
          <cell r="L71">
            <v>1134099.23</v>
          </cell>
          <cell r="M71">
            <v>664095.28</v>
          </cell>
          <cell r="N71">
            <v>999453.73</v>
          </cell>
          <cell r="O71">
            <v>331724.09999999998</v>
          </cell>
          <cell r="P71">
            <v>8318577.7400000002</v>
          </cell>
          <cell r="Q71">
            <v>286626.84000000003</v>
          </cell>
          <cell r="R71">
            <v>657193.78</v>
          </cell>
          <cell r="S71">
            <v>214642.32</v>
          </cell>
          <cell r="T71">
            <v>7855293.7300000004</v>
          </cell>
          <cell r="U71">
            <v>1048493.27</v>
          </cell>
          <cell r="V71">
            <v>7431012.5800000001</v>
          </cell>
          <cell r="W71">
            <v>8800304.2703902721</v>
          </cell>
          <cell r="X71">
            <v>8903786.9999999888</v>
          </cell>
          <cell r="Y71">
            <v>8939764.4799999893</v>
          </cell>
          <cell r="Z71">
            <v>6953027.0299999891</v>
          </cell>
          <cell r="AA71">
            <v>5583599.0899999999</v>
          </cell>
          <cell r="AC71">
            <v>381625.48</v>
          </cell>
          <cell r="AE71">
            <v>361017.00999999046</v>
          </cell>
          <cell r="AF71">
            <v>1986737.4500000002</v>
          </cell>
          <cell r="AG71">
            <v>802706.86</v>
          </cell>
          <cell r="AH71">
            <v>1184030.5900000001</v>
          </cell>
          <cell r="AJ71">
            <v>2236866.23</v>
          </cell>
          <cell r="AK71">
            <v>489119.5</v>
          </cell>
          <cell r="AL71">
            <v>2761963.21</v>
          </cell>
          <cell r="AM71">
            <v>2342285.58</v>
          </cell>
          <cell r="AN71">
            <v>419677.63</v>
          </cell>
          <cell r="AO71">
            <v>10064261.720000001</v>
          </cell>
          <cell r="AP71">
            <v>10024632.770000003</v>
          </cell>
          <cell r="AQ71">
            <v>10064259.910000004</v>
          </cell>
          <cell r="AR71">
            <v>10024632.770000003</v>
          </cell>
          <cell r="AS71">
            <v>8033242.6700000037</v>
          </cell>
          <cell r="AT71">
            <v>1991390.1</v>
          </cell>
          <cell r="AU71">
            <v>2970631.69</v>
          </cell>
          <cell r="AV71">
            <v>2408283.5499999998</v>
          </cell>
          <cell r="AW71">
            <v>562348.14</v>
          </cell>
          <cell r="AY71">
            <v>2438291.2799999998</v>
          </cell>
          <cell r="AZ71">
            <v>492713.27</v>
          </cell>
          <cell r="BA71">
            <v>2680860.3899999997</v>
          </cell>
          <cell r="BB71">
            <v>5637717.3499999996</v>
          </cell>
          <cell r="BD71">
            <v>1.08974586965281</v>
          </cell>
          <cell r="BF71">
            <v>7572609.1699999999</v>
          </cell>
          <cell r="BG71">
            <v>6524115.9000000004</v>
          </cell>
          <cell r="BH71">
            <v>1.1480999170733746</v>
          </cell>
          <cell r="BI71">
            <v>1.1076571674403966</v>
          </cell>
          <cell r="BJ71">
            <v>1298522.5900000001</v>
          </cell>
          <cell r="BK71">
            <v>6336005.7400000002</v>
          </cell>
          <cell r="BL71">
            <v>406079.23268000002</v>
          </cell>
          <cell r="BM71">
            <v>5929926.5073199999</v>
          </cell>
          <cell r="BN71">
            <v>1260452.8</v>
          </cell>
          <cell r="BO71">
            <v>730937.3</v>
          </cell>
          <cell r="BR71">
            <v>6.0832623475073795E-2</v>
          </cell>
          <cell r="BS71">
            <v>4.2672677665905732E-2</v>
          </cell>
          <cell r="BT71">
            <v>398714.34000000358</v>
          </cell>
          <cell r="BU71">
            <v>4347.8999999999996</v>
          </cell>
          <cell r="BV71">
            <v>1826098.5306481172</v>
          </cell>
          <cell r="BW71">
            <v>112.00289590261623</v>
          </cell>
          <cell r="BX71">
            <v>249.03333333333333</v>
          </cell>
          <cell r="BY71">
            <v>6983457.629999999</v>
          </cell>
          <cell r="BZ71">
            <v>44.352557675497899</v>
          </cell>
        </row>
        <row r="72">
          <cell r="D72">
            <v>260784.38</v>
          </cell>
          <cell r="E72">
            <v>79676.740000000005</v>
          </cell>
          <cell r="F72">
            <v>711806.22</v>
          </cell>
          <cell r="G72">
            <v>1464721.4000000001</v>
          </cell>
          <cell r="H72">
            <v>269570.86</v>
          </cell>
          <cell r="I72">
            <v>655708.02</v>
          </cell>
          <cell r="J72">
            <v>902831.46</v>
          </cell>
          <cell r="K72">
            <v>639030</v>
          </cell>
          <cell r="L72">
            <v>1090178.04</v>
          </cell>
          <cell r="M72">
            <v>667394.91</v>
          </cell>
          <cell r="N72">
            <v>1042496.62</v>
          </cell>
          <cell r="O72">
            <v>334638.81</v>
          </cell>
          <cell r="P72">
            <v>8118837.46</v>
          </cell>
          <cell r="Q72">
            <v>283923.38</v>
          </cell>
          <cell r="R72">
            <v>654894.35</v>
          </cell>
          <cell r="S72">
            <v>212902.15</v>
          </cell>
          <cell r="T72">
            <v>7641656.7599999998</v>
          </cell>
          <cell r="U72">
            <v>1061053.8199999998</v>
          </cell>
          <cell r="V72">
            <v>7380872.3799999999</v>
          </cell>
          <cell r="W72">
            <v>8541350.6512977146</v>
          </cell>
          <cell r="X72">
            <v>8702710.5799999945</v>
          </cell>
          <cell r="Y72">
            <v>8744654.2899999954</v>
          </cell>
          <cell r="Z72">
            <v>6735933.0599999949</v>
          </cell>
          <cell r="AA72">
            <v>5608420.1399999997</v>
          </cell>
          <cell r="AC72">
            <v>357464.28</v>
          </cell>
          <cell r="AE72">
            <v>88814.999999996275</v>
          </cell>
          <cell r="AF72">
            <v>2008721.23</v>
          </cell>
          <cell r="AG72">
            <v>858295.96</v>
          </cell>
          <cell r="AH72">
            <v>1150425.27</v>
          </cell>
          <cell r="AJ72">
            <v>2202305.59</v>
          </cell>
          <cell r="AK72">
            <v>529426.94999999995</v>
          </cell>
          <cell r="AL72">
            <v>2773676.25</v>
          </cell>
          <cell r="AM72">
            <v>2351948.59</v>
          </cell>
          <cell r="AN72">
            <v>421727.66</v>
          </cell>
          <cell r="AO72">
            <v>10005692.299999999</v>
          </cell>
          <cell r="AP72">
            <v>9949031.4600000009</v>
          </cell>
          <cell r="AQ72">
            <v>10005694.350000001</v>
          </cell>
          <cell r="AR72">
            <v>9949031.4600000009</v>
          </cell>
          <cell r="AS72">
            <v>7891846.8400000008</v>
          </cell>
          <cell r="AT72">
            <v>2057184.62</v>
          </cell>
          <cell r="AU72">
            <v>3226804.35</v>
          </cell>
          <cell r="AV72">
            <v>2587290.4300000002</v>
          </cell>
          <cell r="AW72">
            <v>639513.92000000004</v>
          </cell>
          <cell r="AY72">
            <v>2650338.2799999998</v>
          </cell>
          <cell r="AZ72">
            <v>519803.18</v>
          </cell>
          <cell r="BA72">
            <v>2516988.7400000002</v>
          </cell>
          <cell r="BB72">
            <v>5601848.7199999997</v>
          </cell>
          <cell r="BD72">
            <v>1.1812299713646197</v>
          </cell>
          <cell r="BF72">
            <v>7325575.1500000004</v>
          </cell>
          <cell r="BG72">
            <v>6264521.3300000001</v>
          </cell>
          <cell r="BH72">
            <v>1.1580099706022386</v>
          </cell>
          <cell r="BI72">
            <v>1.115481610333158</v>
          </cell>
          <cell r="BJ72">
            <v>1351215.4</v>
          </cell>
          <cell r="BK72">
            <v>6439464.8200000022</v>
          </cell>
          <cell r="BL72">
            <v>384457.94375699997</v>
          </cell>
          <cell r="BM72">
            <v>6055006.8762430018</v>
          </cell>
          <cell r="BN72">
            <v>1243143.56</v>
          </cell>
          <cell r="BO72">
            <v>814041.06</v>
          </cell>
          <cell r="BR72">
            <v>6.2161563425438424E-2</v>
          </cell>
          <cell r="BS72">
            <v>4.2121342983421156E-2</v>
          </cell>
          <cell r="BT72">
            <v>101166.61999999732</v>
          </cell>
          <cell r="BU72">
            <v>4447.5</v>
          </cell>
          <cell r="BV72">
            <v>1797493.305150039</v>
          </cell>
          <cell r="BW72">
            <v>108.06874196032925</v>
          </cell>
          <cell r="BX72">
            <v>249.83333333333334</v>
          </cell>
          <cell r="BY72">
            <v>6773860.2599999998</v>
          </cell>
          <cell r="BZ72">
            <v>44.9708023417693</v>
          </cell>
        </row>
        <row r="73">
          <cell r="D73">
            <v>286539.03999999998</v>
          </cell>
          <cell r="E73">
            <v>140286.32999999999</v>
          </cell>
          <cell r="F73">
            <v>761151.23</v>
          </cell>
          <cell r="G73">
            <v>1475314.6099999996</v>
          </cell>
          <cell r="H73">
            <v>273205.09999999998</v>
          </cell>
          <cell r="I73">
            <v>757167.23</v>
          </cell>
          <cell r="J73">
            <v>1001560.49</v>
          </cell>
          <cell r="K73">
            <v>672060.52</v>
          </cell>
          <cell r="L73">
            <v>1132981.6000000001</v>
          </cell>
          <cell r="M73">
            <v>670725.16</v>
          </cell>
          <cell r="N73">
            <v>1023885.41</v>
          </cell>
          <cell r="O73">
            <v>336781.84</v>
          </cell>
          <cell r="P73">
            <v>8531658.5600000005</v>
          </cell>
          <cell r="Q73">
            <v>295456.42</v>
          </cell>
          <cell r="R73">
            <v>723008.64</v>
          </cell>
          <cell r="S73">
            <v>207755.95</v>
          </cell>
          <cell r="T73">
            <v>7992324.0700000003</v>
          </cell>
          <cell r="U73">
            <v>1174642.6599999999</v>
          </cell>
          <cell r="V73">
            <v>7705785.0300000003</v>
          </cell>
          <cell r="W73">
            <v>8532126.8853346836</v>
          </cell>
          <cell r="X73">
            <v>9166966.7299999967</v>
          </cell>
          <cell r="Y73">
            <v>9112407.8299999982</v>
          </cell>
          <cell r="Z73">
            <v>6842563.8899999987</v>
          </cell>
          <cell r="AA73">
            <v>6014483.9600000009</v>
          </cell>
          <cell r="AC73">
            <v>391716.14</v>
          </cell>
          <cell r="AE73">
            <v>-195471.70000000298</v>
          </cell>
          <cell r="AF73">
            <v>2269843.94</v>
          </cell>
          <cell r="AG73">
            <v>957910.86</v>
          </cell>
          <cell r="AH73">
            <v>1311933.08</v>
          </cell>
          <cell r="AJ73">
            <v>2209357.12</v>
          </cell>
          <cell r="AK73">
            <v>564898.82999999996</v>
          </cell>
          <cell r="AL73">
            <v>2719697.05</v>
          </cell>
          <cell r="AM73">
            <v>2291454.31</v>
          </cell>
          <cell r="AN73">
            <v>428242.74</v>
          </cell>
          <cell r="AO73">
            <v>10602373.570000002</v>
          </cell>
          <cell r="AP73">
            <v>10431925.510000002</v>
          </cell>
          <cell r="AQ73">
            <v>10602372.040000003</v>
          </cell>
          <cell r="AR73">
            <v>10431925.510000002</v>
          </cell>
          <cell r="AS73">
            <v>8083579.9900000021</v>
          </cell>
          <cell r="AT73">
            <v>2348345.52</v>
          </cell>
          <cell r="AU73">
            <v>3345123.98</v>
          </cell>
          <cell r="AV73">
            <v>2666971.35</v>
          </cell>
          <cell r="AW73">
            <v>678152.63</v>
          </cell>
          <cell r="AY73">
            <v>2643123.6</v>
          </cell>
          <cell r="AZ73">
            <v>531553.85</v>
          </cell>
          <cell r="BA73">
            <v>2663291.21</v>
          </cell>
          <cell r="BB73">
            <v>5868367.3499999996</v>
          </cell>
          <cell r="BD73">
            <v>1.2057733822288459</v>
          </cell>
          <cell r="BF73">
            <v>7806299.4800000004</v>
          </cell>
          <cell r="BG73">
            <v>6631656.8200000003</v>
          </cell>
          <cell r="BH73">
            <v>1.1654199640080412</v>
          </cell>
          <cell r="BI73">
            <v>1.1267432425329529</v>
          </cell>
          <cell r="BJ73">
            <v>1344007.27</v>
          </cell>
          <cell r="BK73">
            <v>6988486.629999999</v>
          </cell>
          <cell r="BL73">
            <v>424101.56780700001</v>
          </cell>
          <cell r="BM73">
            <v>6564385.0621929988</v>
          </cell>
          <cell r="BN73">
            <v>1433172.98</v>
          </cell>
          <cell r="BO73">
            <v>915172.54</v>
          </cell>
          <cell r="BR73">
            <v>6.1685428502834025E-2</v>
          </cell>
          <cell r="BS73">
            <v>4.1689950546383928E-2</v>
          </cell>
          <cell r="BT73">
            <v>-248913.90999999642</v>
          </cell>
          <cell r="BU73">
            <v>4221.8999999999996</v>
          </cell>
          <cell r="BV73">
            <v>2040602.8733593535</v>
          </cell>
          <cell r="BW73">
            <v>112.03347833728697</v>
          </cell>
          <cell r="BX73">
            <v>261.16666666666669</v>
          </cell>
          <cell r="BY73">
            <v>7061559.4800000004</v>
          </cell>
          <cell r="BZ73">
            <v>45.0038543393391</v>
          </cell>
        </row>
        <row r="74">
          <cell r="D74">
            <v>557779.62</v>
          </cell>
          <cell r="E74">
            <v>151652.57</v>
          </cell>
          <cell r="F74">
            <v>736040.27</v>
          </cell>
          <cell r="G74">
            <v>1437537.3900000001</v>
          </cell>
          <cell r="H74">
            <v>260839.49</v>
          </cell>
          <cell r="I74">
            <v>748766.89</v>
          </cell>
          <cell r="J74">
            <v>1065384.17</v>
          </cell>
          <cell r="K74">
            <v>700226.63</v>
          </cell>
          <cell r="L74">
            <v>1156078.1599999999</v>
          </cell>
          <cell r="M74">
            <v>673980.98</v>
          </cell>
          <cell r="N74">
            <v>787731.34</v>
          </cell>
          <cell r="O74">
            <v>337172</v>
          </cell>
          <cell r="P74">
            <v>8613189.5099999998</v>
          </cell>
          <cell r="Q74">
            <v>300270.65999999997</v>
          </cell>
          <cell r="R74">
            <v>686924.49</v>
          </cell>
          <cell r="S74">
            <v>221283.45</v>
          </cell>
          <cell r="T74">
            <v>8072594.459999999</v>
          </cell>
          <cell r="U74">
            <v>1148532.33</v>
          </cell>
          <cell r="V74">
            <v>7514814.8399999989</v>
          </cell>
          <cell r="W74">
            <v>9045788.1021616273</v>
          </cell>
          <cell r="X74">
            <v>9221126.7900000028</v>
          </cell>
          <cell r="Y74">
            <v>8937382.3800000027</v>
          </cell>
          <cell r="Z74">
            <v>6698141.6800000025</v>
          </cell>
          <cell r="AA74">
            <v>5621062.5199999996</v>
          </cell>
          <cell r="AC74">
            <v>323989.51</v>
          </cell>
          <cell r="AE74">
            <v>204695.60000000149</v>
          </cell>
          <cell r="AF74">
            <v>2239240.7000000002</v>
          </cell>
          <cell r="AG74">
            <v>930080.38</v>
          </cell>
          <cell r="AH74">
            <v>1309160.32</v>
          </cell>
          <cell r="AJ74">
            <v>2553273.58</v>
          </cell>
          <cell r="AK74">
            <v>659591.79</v>
          </cell>
          <cell r="AL74">
            <v>2929120.96</v>
          </cell>
          <cell r="AM74">
            <v>2406059.89</v>
          </cell>
          <cell r="AN74">
            <v>523061.07</v>
          </cell>
          <cell r="AO74">
            <v>10613846.280000001</v>
          </cell>
          <cell r="AP74">
            <v>10255553.54999999</v>
          </cell>
          <cell r="AQ74">
            <v>10613843.37999999</v>
          </cell>
          <cell r="AR74">
            <v>10255553.54999999</v>
          </cell>
          <cell r="AS74">
            <v>7922584.9299999895</v>
          </cell>
          <cell r="AT74">
            <v>2332968.62</v>
          </cell>
          <cell r="AU74">
            <v>3696843.33</v>
          </cell>
          <cell r="AV74">
            <v>2913495.87</v>
          </cell>
          <cell r="AW74">
            <v>783347.46</v>
          </cell>
          <cell r="AY74">
            <v>2703362.19</v>
          </cell>
          <cell r="AZ74">
            <v>635191.31000000006</v>
          </cell>
          <cell r="BA74">
            <v>2883009.85</v>
          </cell>
          <cell r="BB74">
            <v>5730179.6600000001</v>
          </cell>
          <cell r="BD74">
            <v>1.1506374853173509</v>
          </cell>
          <cell r="BF74">
            <v>8096223.4499999993</v>
          </cell>
          <cell r="BG74">
            <v>6947691.1199999992</v>
          </cell>
          <cell r="BH74">
            <v>1.1689153130083041</v>
          </cell>
          <cell r="BI74">
            <v>1.1353508081863388</v>
          </cell>
          <cell r="BJ74">
            <v>1154505.6499999999</v>
          </cell>
          <cell r="BK74">
            <v>6557033.2099999981</v>
          </cell>
          <cell r="BL74">
            <v>357815.78686700005</v>
          </cell>
          <cell r="BM74">
            <v>6199217.4231329979</v>
          </cell>
          <cell r="BN74">
            <v>1448634.41</v>
          </cell>
          <cell r="BO74">
            <v>884334.21</v>
          </cell>
          <cell r="BR74">
            <v>5.9347309178910485E-2</v>
          </cell>
          <cell r="BS74">
            <v>3.9940189537226688E-2</v>
          </cell>
          <cell r="BT74">
            <v>211046.06999999285</v>
          </cell>
          <cell r="BU74">
            <v>4386.8747747713642</v>
          </cell>
          <cell r="BV74">
            <v>1855349.4219979667</v>
          </cell>
          <cell r="BW74">
            <v>110.97845208755795</v>
          </cell>
          <cell r="BX74">
            <v>247.43333333333331</v>
          </cell>
          <cell r="BY74">
            <v>7164386.5199999986</v>
          </cell>
          <cell r="BZ74">
            <v>44.718760449589297</v>
          </cell>
        </row>
        <row r="75">
          <cell r="D75">
            <v>456710.83</v>
          </cell>
          <cell r="E75">
            <v>109637.31</v>
          </cell>
          <cell r="F75">
            <v>755146.96</v>
          </cell>
          <cell r="G75">
            <v>1497955.49</v>
          </cell>
          <cell r="H75">
            <v>257017.99</v>
          </cell>
          <cell r="I75">
            <v>715252.51</v>
          </cell>
          <cell r="J75">
            <v>996815.6</v>
          </cell>
          <cell r="K75">
            <v>689974.98</v>
          </cell>
          <cell r="L75">
            <v>1195429.51</v>
          </cell>
          <cell r="M75">
            <v>677489.01</v>
          </cell>
          <cell r="N75">
            <v>1033866.7</v>
          </cell>
          <cell r="O75">
            <v>337384.34</v>
          </cell>
          <cell r="P75">
            <v>8722681.2300000004</v>
          </cell>
          <cell r="Q75">
            <v>301866.71000000002</v>
          </cell>
          <cell r="R75">
            <v>686648.45</v>
          </cell>
          <cell r="S75">
            <v>216104.2</v>
          </cell>
          <cell r="T75">
            <v>8201764.9099999983</v>
          </cell>
          <cell r="U75">
            <v>1121802.26</v>
          </cell>
          <cell r="V75">
            <v>7745054.0799999982</v>
          </cell>
          <cell r="W75">
            <v>9060956.2610045113</v>
          </cell>
          <cell r="X75">
            <v>9323567.1700000037</v>
          </cell>
          <cell r="Y75">
            <v>9118857.3400000036</v>
          </cell>
          <cell r="Z75">
            <v>7000654.0600000033</v>
          </cell>
          <cell r="AA75">
            <v>5811273.8399999999</v>
          </cell>
          <cell r="AC75">
            <v>380213.01</v>
          </cell>
          <cell r="AE75">
            <v>151293.56000000238</v>
          </cell>
          <cell r="AF75">
            <v>2118203.2800000003</v>
          </cell>
          <cell r="AG75">
            <v>861518.18</v>
          </cell>
          <cell r="AH75">
            <v>1256685.1000000001</v>
          </cell>
          <cell r="AJ75">
            <v>2527627.06</v>
          </cell>
          <cell r="AK75">
            <v>538218.62</v>
          </cell>
          <cell r="AL75">
            <v>2861135.85</v>
          </cell>
          <cell r="AM75">
            <v>2365815.48</v>
          </cell>
          <cell r="AN75">
            <v>495320.37</v>
          </cell>
          <cell r="AO75">
            <v>10949951.42</v>
          </cell>
          <cell r="AP75">
            <v>10741929.929999996</v>
          </cell>
          <cell r="AQ75">
            <v>10949948.779999997</v>
          </cell>
          <cell r="AR75">
            <v>10741929.929999996</v>
          </cell>
          <cell r="AS75">
            <v>8453028.8599999957</v>
          </cell>
          <cell r="AT75">
            <v>2288901.0699999998</v>
          </cell>
          <cell r="AU75">
            <v>3596000.98</v>
          </cell>
          <cell r="AV75">
            <v>2959176.34</v>
          </cell>
          <cell r="AW75">
            <v>636824.64</v>
          </cell>
          <cell r="AY75">
            <v>2764921.69</v>
          </cell>
          <cell r="AZ75">
            <v>623060.43999999994</v>
          </cell>
          <cell r="BA75">
            <v>2819450.59</v>
          </cell>
          <cell r="BB75">
            <v>5903230.6399999997</v>
          </cell>
          <cell r="BD75">
            <v>1.1729230220093791</v>
          </cell>
          <cell r="BF75">
            <v>7952316.129999998</v>
          </cell>
          <cell r="BG75">
            <v>6830513.8699999982</v>
          </cell>
          <cell r="BH75">
            <v>1.1983255174769454</v>
          </cell>
          <cell r="BI75">
            <v>1.1539267488638507</v>
          </cell>
          <cell r="BJ75">
            <v>1412623.08</v>
          </cell>
          <cell r="BK75">
            <v>6884024.2500000009</v>
          </cell>
          <cell r="BL75">
            <v>425148.64101900003</v>
          </cell>
          <cell r="BM75">
            <v>6458875.6089810012</v>
          </cell>
          <cell r="BN75">
            <v>1426548.96</v>
          </cell>
          <cell r="BO75">
            <v>862352.11</v>
          </cell>
          <cell r="BR75">
            <v>6.1535809362763358E-2</v>
          </cell>
          <cell r="BS75">
            <v>4.0114001563836585E-2</v>
          </cell>
          <cell r="BT75">
            <v>156381.52999999374</v>
          </cell>
          <cell r="BU75">
            <v>4167.5875260745834</v>
          </cell>
          <cell r="BV75">
            <v>1900675.5080639746</v>
          </cell>
          <cell r="BW75">
            <v>113.94066341853744</v>
          </cell>
          <cell r="BX75">
            <v>255.23333333333335</v>
          </cell>
          <cell r="BY75">
            <v>7299012.2599999961</v>
          </cell>
          <cell r="BZ75">
            <v>44.568553486067003</v>
          </cell>
        </row>
        <row r="76">
          <cell r="D76">
            <v>267922.42</v>
          </cell>
          <cell r="E76">
            <v>88551.26</v>
          </cell>
          <cell r="F76">
            <v>759785.73</v>
          </cell>
          <cell r="G76">
            <v>1456010.44</v>
          </cell>
          <cell r="H76">
            <v>274691.87</v>
          </cell>
          <cell r="I76">
            <v>689248.68</v>
          </cell>
          <cell r="J76">
            <v>902540.71</v>
          </cell>
          <cell r="K76">
            <v>681276.22</v>
          </cell>
          <cell r="L76">
            <v>1119490.18</v>
          </cell>
          <cell r="M76">
            <v>681245.21</v>
          </cell>
          <cell r="N76">
            <v>1074270.18</v>
          </cell>
          <cell r="O76">
            <v>339664.73</v>
          </cell>
          <cell r="P76">
            <v>8334697.629999999</v>
          </cell>
          <cell r="Q76">
            <v>290363.78999999998</v>
          </cell>
          <cell r="R76">
            <v>670788.46</v>
          </cell>
          <cell r="S76">
            <v>217801.86</v>
          </cell>
          <cell r="T76">
            <v>7809895.3000000007</v>
          </cell>
          <cell r="U76">
            <v>1123028.8599999999</v>
          </cell>
          <cell r="V76">
            <v>7541972.8800000008</v>
          </cell>
          <cell r="W76">
            <v>8709282.7152311411</v>
          </cell>
          <cell r="X76">
            <v>8932924.1600000039</v>
          </cell>
          <cell r="Y76">
            <v>8944596.6100000031</v>
          </cell>
          <cell r="Z76">
            <v>6879663.9200000037</v>
          </cell>
          <cell r="AA76">
            <v>5735811.2800000003</v>
          </cell>
          <cell r="AC76">
            <v>342018.23</v>
          </cell>
          <cell r="AE76">
            <v>75010.040000002831</v>
          </cell>
          <cell r="AF76">
            <v>2064932.69</v>
          </cell>
          <cell r="AG76">
            <v>864276.45</v>
          </cell>
          <cell r="AH76">
            <v>1200656.24</v>
          </cell>
          <cell r="AJ76">
            <v>2244361.54</v>
          </cell>
          <cell r="AK76">
            <v>587531.17000000004</v>
          </cell>
          <cell r="AL76">
            <v>2843565.16</v>
          </cell>
          <cell r="AM76">
            <v>2373531.46</v>
          </cell>
          <cell r="AN76">
            <v>470033.7</v>
          </cell>
          <cell r="AO76">
            <v>10634594.24</v>
          </cell>
          <cell r="AP76">
            <v>10823785.769999994</v>
          </cell>
          <cell r="AQ76">
            <v>10634590.559999995</v>
          </cell>
          <cell r="AR76">
            <v>10823785.769999994</v>
          </cell>
          <cell r="AS76">
            <v>8481635.769999994</v>
          </cell>
          <cell r="AT76">
            <v>2342150</v>
          </cell>
          <cell r="AU76">
            <v>3485101.45</v>
          </cell>
          <cell r="AV76">
            <v>2746702.42</v>
          </cell>
          <cell r="AW76">
            <v>738399.03</v>
          </cell>
          <cell r="AY76">
            <v>3024562</v>
          </cell>
          <cell r="AZ76">
            <v>649734.66</v>
          </cell>
          <cell r="BA76">
            <v>2572269.8499999996</v>
          </cell>
          <cell r="BB76">
            <v>5762427.7799999993</v>
          </cell>
          <cell r="BD76">
            <v>1.2306615422587814</v>
          </cell>
          <cell r="BF76">
            <v>7518989.25</v>
          </cell>
          <cell r="BG76">
            <v>6395960.3900000006</v>
          </cell>
          <cell r="BH76">
            <v>1.2171493515412426</v>
          </cell>
          <cell r="BI76">
            <v>1.1741364729562884</v>
          </cell>
          <cell r="BJ76">
            <v>1461007.57</v>
          </cell>
          <cell r="BK76">
            <v>6897464.6199999992</v>
          </cell>
          <cell r="BL76">
            <v>393426.123402</v>
          </cell>
          <cell r="BM76">
            <v>6504038.4965979988</v>
          </cell>
          <cell r="BN76">
            <v>1390551.23</v>
          </cell>
          <cell r="BO76">
            <v>951598.77</v>
          </cell>
          <cell r="BR76">
            <v>6.8152724369714215E-2</v>
          </cell>
          <cell r="BS76">
            <v>4.1452079274225014E-2</v>
          </cell>
          <cell r="BT76">
            <v>123163.57999999449</v>
          </cell>
          <cell r="BU76">
            <v>4196.7317685227581</v>
          </cell>
          <cell r="BV76">
            <v>1905297.4233055161</v>
          </cell>
          <cell r="BW76">
            <v>110.33123042868753</v>
          </cell>
          <cell r="BX76">
            <v>260.59999999999997</v>
          </cell>
          <cell r="BY76">
            <v>6921304.9799999995</v>
          </cell>
          <cell r="BZ76">
            <v>44.123206576991301</v>
          </cell>
        </row>
        <row r="77">
          <cell r="D77">
            <v>293583.2</v>
          </cell>
          <cell r="E77">
            <v>160716.99</v>
          </cell>
          <cell r="F77">
            <v>785631.77</v>
          </cell>
          <cell r="G77">
            <v>1484646.64</v>
          </cell>
          <cell r="H77">
            <v>272167.03999999998</v>
          </cell>
          <cell r="I77">
            <v>783340.52</v>
          </cell>
          <cell r="J77">
            <v>1000221.95</v>
          </cell>
          <cell r="K77">
            <v>714192.90999999992</v>
          </cell>
          <cell r="L77">
            <v>1158667.95</v>
          </cell>
          <cell r="M77">
            <v>684894.94</v>
          </cell>
          <cell r="N77">
            <v>1052039.5900000001</v>
          </cell>
          <cell r="O77">
            <v>342701.28</v>
          </cell>
          <cell r="P77">
            <v>8732804.7799999993</v>
          </cell>
          <cell r="Q77">
            <v>300487.24</v>
          </cell>
          <cell r="R77">
            <v>738594.63</v>
          </cell>
          <cell r="S77">
            <v>201757.86</v>
          </cell>
          <cell r="T77">
            <v>8154154.2299999995</v>
          </cell>
          <cell r="U77">
            <v>1218515.8</v>
          </cell>
          <cell r="V77">
            <v>7860571.0299999993</v>
          </cell>
          <cell r="W77">
            <v>8780025.7777265422</v>
          </cell>
          <cell r="X77">
            <v>9372670.0300000031</v>
          </cell>
          <cell r="Y77">
            <v>9118863.3600000031</v>
          </cell>
          <cell r="Z77">
            <v>6923802.1000000034</v>
          </cell>
          <cell r="AA77">
            <v>6149066.9700000007</v>
          </cell>
          <cell r="AC77">
            <v>374390.04</v>
          </cell>
          <cell r="AE77">
            <v>-278903.43999999762</v>
          </cell>
          <cell r="AF77">
            <v>2195061.2599999998</v>
          </cell>
          <cell r="AG77">
            <v>836157.01</v>
          </cell>
          <cell r="AH77">
            <v>1358904.25</v>
          </cell>
          <cell r="AJ77">
            <v>2347377.44</v>
          </cell>
          <cell r="AK77">
            <v>598694.32999999996</v>
          </cell>
          <cell r="AL77">
            <v>2692265.1</v>
          </cell>
          <cell r="AM77">
            <v>2219762.23</v>
          </cell>
          <cell r="AN77">
            <v>472502.87</v>
          </cell>
          <cell r="AO77">
            <v>11338360.260000002</v>
          </cell>
          <cell r="AP77">
            <v>11047756.170000006</v>
          </cell>
          <cell r="AQ77">
            <v>11338369.370000005</v>
          </cell>
          <cell r="AR77">
            <v>11047756.170000006</v>
          </cell>
          <cell r="AS77">
            <v>8555072.2100000046</v>
          </cell>
          <cell r="AT77">
            <v>2492683.96</v>
          </cell>
          <cell r="AU77">
            <v>3723033.93</v>
          </cell>
          <cell r="AV77">
            <v>2977497.41</v>
          </cell>
          <cell r="AW77">
            <v>745536.52</v>
          </cell>
          <cell r="AY77">
            <v>2773305.57</v>
          </cell>
          <cell r="AZ77">
            <v>659115.16</v>
          </cell>
          <cell r="BA77">
            <v>2724578.5999999996</v>
          </cell>
          <cell r="BB77">
            <v>6008226.1800000006</v>
          </cell>
          <cell r="BD77">
            <v>1.2637281847346171</v>
          </cell>
          <cell r="BF77">
            <v>7977929.1599999992</v>
          </cell>
          <cell r="BG77">
            <v>6759413.3599999994</v>
          </cell>
          <cell r="BH77">
            <v>1.2336444548707048</v>
          </cell>
          <cell r="BI77">
            <v>1.1951618443122518</v>
          </cell>
          <cell r="BJ77">
            <v>1452630.12</v>
          </cell>
          <cell r="BK77">
            <v>7433469.919999999</v>
          </cell>
          <cell r="BL77">
            <v>425242.74871399993</v>
          </cell>
          <cell r="BM77">
            <v>7008227.171285999</v>
          </cell>
          <cell r="BN77">
            <v>1584768.68</v>
          </cell>
          <cell r="BO77">
            <v>907915.28</v>
          </cell>
          <cell r="BR77">
            <v>6.4705364280781386E-2</v>
          </cell>
          <cell r="BS77">
            <v>3.9686600260391149E-2</v>
          </cell>
          <cell r="BT77">
            <v>-331027.82999999449</v>
          </cell>
          <cell r="BU77">
            <v>3677.1101250834226</v>
          </cell>
          <cell r="BV77">
            <v>2176235.3689787895</v>
          </cell>
          <cell r="BW77">
            <v>112.70442779528911</v>
          </cell>
          <cell r="BX77">
            <v>268.49999999999994</v>
          </cell>
          <cell r="BY77">
            <v>7213801.7399999993</v>
          </cell>
          <cell r="BZ77">
            <v>44.591380718855902</v>
          </cell>
        </row>
        <row r="78">
          <cell r="D78">
            <v>574634.87</v>
          </cell>
          <cell r="E78">
            <v>178127.58</v>
          </cell>
          <cell r="F78">
            <v>716750</v>
          </cell>
          <cell r="G78">
            <v>1437345.32</v>
          </cell>
          <cell r="H78">
            <v>267170.94</v>
          </cell>
          <cell r="I78">
            <v>780607.92</v>
          </cell>
          <cell r="J78">
            <v>1066421.8</v>
          </cell>
          <cell r="K78">
            <v>727364.79</v>
          </cell>
          <cell r="L78">
            <v>1186170.3999999999</v>
          </cell>
          <cell r="M78">
            <v>688541.2</v>
          </cell>
          <cell r="N78">
            <v>812908.34</v>
          </cell>
          <cell r="O78">
            <v>343504.23</v>
          </cell>
          <cell r="P78">
            <v>8779547.3900000006</v>
          </cell>
          <cell r="Q78">
            <v>305636.99</v>
          </cell>
          <cell r="R78">
            <v>699003.93</v>
          </cell>
          <cell r="S78">
            <v>204868.27</v>
          </cell>
          <cell r="T78">
            <v>8215734.0800000001</v>
          </cell>
          <cell r="U78">
            <v>1162048.52</v>
          </cell>
          <cell r="V78">
            <v>7641099.21</v>
          </cell>
          <cell r="W78">
            <v>9159082.1161119211</v>
          </cell>
          <cell r="X78">
            <v>9377782.5999999866</v>
          </cell>
          <cell r="Y78">
            <v>8953215.6899999864</v>
          </cell>
          <cell r="Z78">
            <v>6769084.0099999867</v>
          </cell>
          <cell r="AA78">
            <v>5757585.3900000006</v>
          </cell>
          <cell r="AC78">
            <v>310541.23</v>
          </cell>
          <cell r="AE78">
            <v>110722.88999998569</v>
          </cell>
          <cell r="AF78">
            <v>2184131.6799999997</v>
          </cell>
          <cell r="AG78">
            <v>822923.51</v>
          </cell>
          <cell r="AH78">
            <v>1361208.17</v>
          </cell>
          <cell r="AJ78">
            <v>2543042.59</v>
          </cell>
          <cell r="AK78">
            <v>656060.46</v>
          </cell>
          <cell r="AL78">
            <v>2774536.14</v>
          </cell>
          <cell r="AM78">
            <v>2232001.96</v>
          </cell>
          <cell r="AN78">
            <v>542534.18000000005</v>
          </cell>
          <cell r="AO78">
            <v>11280320.030000001</v>
          </cell>
          <cell r="AP78">
            <v>10748847.45999998</v>
          </cell>
          <cell r="AQ78">
            <v>11280485.15999998</v>
          </cell>
          <cell r="AR78">
            <v>10748847.45999998</v>
          </cell>
          <cell r="AS78">
            <v>8318824.6299999803</v>
          </cell>
          <cell r="AT78">
            <v>2430022.83</v>
          </cell>
          <cell r="AU78">
            <v>3916508.6</v>
          </cell>
          <cell r="AV78">
            <v>3093918.47</v>
          </cell>
          <cell r="AW78">
            <v>822590.13</v>
          </cell>
          <cell r="AY78">
            <v>2670307.2200000002</v>
          </cell>
          <cell r="AZ78">
            <v>714563.68</v>
          </cell>
          <cell r="BA78">
            <v>2906857.77</v>
          </cell>
          <cell r="BB78">
            <v>5872689.6199999992</v>
          </cell>
          <cell r="BD78">
            <v>1.2242520915354698</v>
          </cell>
          <cell r="BF78">
            <v>8221370.0299999993</v>
          </cell>
          <cell r="BG78">
            <v>7059321.5099999998</v>
          </cell>
          <cell r="BH78">
            <v>1.2204972559189744</v>
          </cell>
          <cell r="BI78">
            <v>1.1833647046438736</v>
          </cell>
          <cell r="BJ78">
            <v>1257284.67</v>
          </cell>
          <cell r="BK78">
            <v>6930677.7100000028</v>
          </cell>
          <cell r="BL78">
            <v>353599.97540200001</v>
          </cell>
          <cell r="BM78">
            <v>6577077.7345980024</v>
          </cell>
          <cell r="BN78">
            <v>1586231.12</v>
          </cell>
          <cell r="BO78">
            <v>843791.71</v>
          </cell>
          <cell r="BR78">
            <v>5.9620201650145713E-2</v>
          </cell>
          <cell r="BS78">
            <v>3.8037165084834512E-2</v>
          </cell>
          <cell r="BT78">
            <v>130862.24999997765</v>
          </cell>
          <cell r="BU78">
            <v>3697.3587906646844</v>
          </cell>
          <cell r="BV78">
            <v>2004446.8162330824</v>
          </cell>
          <cell r="BW78">
            <v>113.1754743407007</v>
          </cell>
          <cell r="BX78">
            <v>239.66666666666666</v>
          </cell>
          <cell r="BY78">
            <v>7311861.8799999999</v>
          </cell>
          <cell r="BZ78">
            <v>44.735148531909203</v>
          </cell>
        </row>
        <row r="79">
          <cell r="D79">
            <v>477249.98</v>
          </cell>
          <cell r="E79">
            <v>120099.6</v>
          </cell>
          <cell r="F79">
            <v>717836.63</v>
          </cell>
          <cell r="G79">
            <v>1506689.32</v>
          </cell>
          <cell r="H79">
            <v>260025.58</v>
          </cell>
          <cell r="I79">
            <v>723497.84</v>
          </cell>
          <cell r="J79">
            <v>991755.35</v>
          </cell>
          <cell r="K79">
            <v>720220.47</v>
          </cell>
          <cell r="L79">
            <v>1226854.47</v>
          </cell>
          <cell r="M79">
            <v>692231.82</v>
          </cell>
          <cell r="N79">
            <v>1059017.03</v>
          </cell>
          <cell r="O79">
            <v>344365.43</v>
          </cell>
          <cell r="P79">
            <v>8839843.5199999996</v>
          </cell>
          <cell r="Q79">
            <v>305121.25</v>
          </cell>
          <cell r="R79">
            <v>695474.44</v>
          </cell>
          <cell r="S79">
            <v>225735.88</v>
          </cell>
          <cell r="T79">
            <v>8357970.7799999993</v>
          </cell>
          <cell r="U79">
            <v>1097961.81</v>
          </cell>
          <cell r="V79">
            <v>7880720.7999999989</v>
          </cell>
          <cell r="W79">
            <v>9287244.7430213317</v>
          </cell>
          <cell r="X79">
            <v>9455932.5900000017</v>
          </cell>
          <cell r="Y79">
            <v>9235493.6400000025</v>
          </cell>
          <cell r="Z79">
            <v>7096219.4600000028</v>
          </cell>
          <cell r="AA79">
            <v>5893857.4499999993</v>
          </cell>
          <cell r="AC79">
            <v>357485.05</v>
          </cell>
          <cell r="AE79">
            <v>132883.66000000387</v>
          </cell>
          <cell r="AF79">
            <v>2139274.1800000002</v>
          </cell>
          <cell r="AG79">
            <v>877581.39</v>
          </cell>
          <cell r="AH79">
            <v>1261692.79</v>
          </cell>
          <cell r="AJ79">
            <v>2607187.77</v>
          </cell>
          <cell r="AK79">
            <v>559822.4</v>
          </cell>
          <cell r="AL79">
            <v>2946571.22</v>
          </cell>
          <cell r="AM79">
            <v>2444050.5900000003</v>
          </cell>
          <cell r="AN79">
            <v>502520.63</v>
          </cell>
          <cell r="AO79">
            <v>11550772.43</v>
          </cell>
          <cell r="AP79">
            <v>11216135.809999993</v>
          </cell>
          <cell r="AQ79">
            <v>11550896.379999992</v>
          </cell>
          <cell r="AR79">
            <v>11216135.809999993</v>
          </cell>
          <cell r="AS79">
            <v>8855464.3199999928</v>
          </cell>
          <cell r="AT79">
            <v>2360671.4900000002</v>
          </cell>
          <cell r="AU79">
            <v>3884997.53</v>
          </cell>
          <cell r="AV79">
            <v>3202797.85</v>
          </cell>
          <cell r="AW79">
            <v>682199.68</v>
          </cell>
          <cell r="AY79">
            <v>2897511.94</v>
          </cell>
          <cell r="AZ79">
            <v>652725.02</v>
          </cell>
          <cell r="BA79">
            <v>2821875.5300000003</v>
          </cell>
          <cell r="BB79">
            <v>6017967.9900000002</v>
          </cell>
          <cell r="BD79">
            <v>1.226708258407645</v>
          </cell>
          <cell r="BF79">
            <v>8052550.1300000008</v>
          </cell>
          <cell r="BG79">
            <v>6954588.3199999994</v>
          </cell>
          <cell r="BH79">
            <v>1.2356708275067696</v>
          </cell>
          <cell r="BI79">
            <v>1.1822647469088441</v>
          </cell>
          <cell r="BJ79">
            <v>1533419.15</v>
          </cell>
          <cell r="BK79">
            <v>7196397.9800000032</v>
          </cell>
          <cell r="BL79">
            <v>406164.03661900002</v>
          </cell>
          <cell r="BM79">
            <v>6790233.9433810031</v>
          </cell>
          <cell r="BN79">
            <v>1481242.56</v>
          </cell>
          <cell r="BO79">
            <v>879428.93</v>
          </cell>
          <cell r="BR79">
            <v>5.7929217618410349E-2</v>
          </cell>
          <cell r="BS79">
            <v>3.7901427119160148E-2</v>
          </cell>
          <cell r="BT79">
            <v>125647.18999999017</v>
          </cell>
          <cell r="BU79">
            <v>4063.5739846518527</v>
          </cell>
          <cell r="BV79">
            <v>2040904.3197806175</v>
          </cell>
          <cell r="BW79">
            <v>116.10112503348277</v>
          </cell>
          <cell r="BX79">
            <v>245.20000000000002</v>
          </cell>
          <cell r="BY79">
            <v>7436760.46</v>
          </cell>
          <cell r="BZ79">
            <v>44.446286367414999</v>
          </cell>
        </row>
        <row r="80">
          <cell r="D80">
            <v>284540.13</v>
          </cell>
          <cell r="E80">
            <v>97653.86</v>
          </cell>
          <cell r="F80">
            <v>694316.96</v>
          </cell>
          <cell r="G80">
            <v>1523379.5499999998</v>
          </cell>
          <cell r="H80">
            <v>280440.95</v>
          </cell>
          <cell r="I80">
            <v>702487.53</v>
          </cell>
          <cell r="J80">
            <v>921871.55</v>
          </cell>
          <cell r="K80">
            <v>722004.53</v>
          </cell>
          <cell r="L80">
            <v>1155656.5900000001</v>
          </cell>
          <cell r="M80">
            <v>695978.73</v>
          </cell>
          <cell r="N80">
            <v>1103493.83</v>
          </cell>
          <cell r="O80">
            <v>346460.48</v>
          </cell>
          <cell r="P80">
            <v>8528284.6900000013</v>
          </cell>
          <cell r="Q80">
            <v>296959.71999999997</v>
          </cell>
          <cell r="R80">
            <v>686361.1</v>
          </cell>
          <cell r="S80">
            <v>226736.13</v>
          </cell>
          <cell r="T80">
            <v>8072010.4300000016</v>
          </cell>
          <cell r="U80">
            <v>1072411.77</v>
          </cell>
          <cell r="V80">
            <v>7787470.3000000017</v>
          </cell>
          <cell r="W80">
            <v>9004126.3735462632</v>
          </cell>
          <cell r="X80">
            <v>9144422.1999999993</v>
          </cell>
          <cell r="Y80">
            <v>9385759.2299999986</v>
          </cell>
          <cell r="Z80">
            <v>7268142.959999999</v>
          </cell>
          <cell r="AA80">
            <v>5917933.9399999995</v>
          </cell>
          <cell r="AC80">
            <v>351461.02</v>
          </cell>
          <cell r="AE80">
            <v>247269.28999999911</v>
          </cell>
          <cell r="AF80">
            <v>2117616.27</v>
          </cell>
          <cell r="AG80">
            <v>899091.9</v>
          </cell>
          <cell r="AH80">
            <v>1218524.3700000001</v>
          </cell>
          <cell r="AJ80">
            <v>2137620.73</v>
          </cell>
          <cell r="AK80">
            <v>629354.04</v>
          </cell>
          <cell r="AL80">
            <v>3008311.8</v>
          </cell>
          <cell r="AM80">
            <v>2470141.79</v>
          </cell>
          <cell r="AN80">
            <v>538170.01</v>
          </cell>
          <cell r="AO80">
            <v>11354979.369999999</v>
          </cell>
          <cell r="AP80">
            <v>11590896.270000001</v>
          </cell>
          <cell r="AQ80">
            <v>11354967.82</v>
          </cell>
          <cell r="AR80">
            <v>11590896.270000001</v>
          </cell>
          <cell r="AS80">
            <v>9178004.9900000021</v>
          </cell>
          <cell r="AT80">
            <v>2412891.2799999998</v>
          </cell>
          <cell r="AU80">
            <v>3695228.53</v>
          </cell>
          <cell r="AV80">
            <v>2874154.66</v>
          </cell>
          <cell r="AW80">
            <v>821073.87</v>
          </cell>
          <cell r="AY80">
            <v>3183523.33</v>
          </cell>
          <cell r="AZ80">
            <v>747633.65</v>
          </cell>
          <cell r="BA80">
            <v>2599890.5</v>
          </cell>
          <cell r="BB80">
            <v>5928394.1900000013</v>
          </cell>
          <cell r="BD80">
            <v>1.3354760477270271</v>
          </cell>
          <cell r="BF80">
            <v>7694467.8900000006</v>
          </cell>
          <cell r="BG80">
            <v>6622056.120000001</v>
          </cell>
          <cell r="BH80">
            <v>1.2532994013983203</v>
          </cell>
          <cell r="BI80">
            <v>1.2015937185962806</v>
          </cell>
          <cell r="BJ80">
            <v>1585405.57</v>
          </cell>
          <cell r="BK80">
            <v>7292651.0999999987</v>
          </cell>
          <cell r="BL80">
            <v>400467.40990700002</v>
          </cell>
          <cell r="BM80">
            <v>6892183.6900929986</v>
          </cell>
          <cell r="BN80">
            <v>1448825.85</v>
          </cell>
          <cell r="BO80">
            <v>964065.43</v>
          </cell>
          <cell r="BR80">
            <v>5.9527641026423488E-2</v>
          </cell>
          <cell r="BS80">
            <v>3.5794957634251695E-2</v>
          </cell>
          <cell r="BT80">
            <v>299948.32000000402</v>
          </cell>
          <cell r="BU80">
            <v>4185.5366489914195</v>
          </cell>
          <cell r="BV80">
            <v>1950738.818735135</v>
          </cell>
          <cell r="BW80">
            <v>114.23073276475651</v>
          </cell>
          <cell r="BX80">
            <v>240.19999999999996</v>
          </cell>
          <cell r="BY80">
            <v>7158913.200000002</v>
          </cell>
          <cell r="BZ80">
            <v>44.439258901191998</v>
          </cell>
        </row>
        <row r="81">
          <cell r="D81">
            <v>311197.74</v>
          </cell>
          <cell r="E81">
            <v>185597.47</v>
          </cell>
          <cell r="F81">
            <v>779440.98</v>
          </cell>
          <cell r="G81">
            <v>1519848</v>
          </cell>
          <cell r="H81">
            <v>292034.93</v>
          </cell>
          <cell r="I81">
            <v>803710.6</v>
          </cell>
          <cell r="J81">
            <v>1020423.08</v>
          </cell>
          <cell r="K81">
            <v>764619.94</v>
          </cell>
          <cell r="L81">
            <v>1204897.6599999999</v>
          </cell>
          <cell r="M81">
            <v>699526.79</v>
          </cell>
          <cell r="N81">
            <v>1080647.6100000001</v>
          </cell>
          <cell r="O81">
            <v>348509.88</v>
          </cell>
          <cell r="P81">
            <v>9010454.6800000016</v>
          </cell>
          <cell r="Q81">
            <v>310323.03999999998</v>
          </cell>
          <cell r="R81">
            <v>762676.38</v>
          </cell>
          <cell r="S81">
            <v>214193.42</v>
          </cell>
          <cell r="T81">
            <v>8419928.0600000024</v>
          </cell>
          <cell r="U81">
            <v>1257073.3799999999</v>
          </cell>
          <cell r="V81">
            <v>8108730.3200000022</v>
          </cell>
          <cell r="W81">
            <v>9026292.371138189</v>
          </cell>
          <cell r="X81">
            <v>9677001.4400000125</v>
          </cell>
          <cell r="Y81">
            <v>9411707.9100000113</v>
          </cell>
          <cell r="Z81">
            <v>7102258.4300000109</v>
          </cell>
          <cell r="AA81">
            <v>6298187.4199999999</v>
          </cell>
          <cell r="AC81">
            <v>395568</v>
          </cell>
          <cell r="AE81">
            <v>-279796.47999998927</v>
          </cell>
          <cell r="AF81">
            <v>2309449.48</v>
          </cell>
          <cell r="AG81">
            <v>912659.72</v>
          </cell>
          <cell r="AH81">
            <v>1396789.76</v>
          </cell>
          <cell r="AJ81">
            <v>2397848.41</v>
          </cell>
          <cell r="AK81">
            <v>719116.24</v>
          </cell>
          <cell r="AL81">
            <v>2851671.12</v>
          </cell>
          <cell r="AM81">
            <v>2348503.4700000002</v>
          </cell>
          <cell r="AN81">
            <v>503167.65</v>
          </cell>
          <cell r="AO81">
            <v>12155755.660000002</v>
          </cell>
          <cell r="AP81">
            <v>11665964.140000004</v>
          </cell>
          <cell r="AQ81">
            <v>12155477.420000004</v>
          </cell>
          <cell r="AR81">
            <v>11665964.140000004</v>
          </cell>
          <cell r="AS81">
            <v>8990424.9700000044</v>
          </cell>
          <cell r="AT81">
            <v>2675539.17</v>
          </cell>
          <cell r="AU81">
            <v>4276747.95</v>
          </cell>
          <cell r="AV81">
            <v>3333355.02</v>
          </cell>
          <cell r="AW81">
            <v>943392.93</v>
          </cell>
          <cell r="AY81">
            <v>3065404.04</v>
          </cell>
          <cell r="AZ81">
            <v>721830.63</v>
          </cell>
          <cell r="BA81">
            <v>2796084.19</v>
          </cell>
          <cell r="BB81">
            <v>6214370.4900000002</v>
          </cell>
          <cell r="BD81">
            <v>1.372087408819346</v>
          </cell>
          <cell r="BF81">
            <v>8247843.9500000039</v>
          </cell>
          <cell r="BG81">
            <v>6990770.5700000022</v>
          </cell>
          <cell r="BH81">
            <v>1.2642854528141894</v>
          </cell>
          <cell r="BI81">
            <v>1.2168418935584635</v>
          </cell>
          <cell r="BJ81">
            <v>1567809.01</v>
          </cell>
          <cell r="BK81">
            <v>7822116.5300000003</v>
          </cell>
          <cell r="BL81">
            <v>455435.37807099998</v>
          </cell>
          <cell r="BM81">
            <v>7366681.1519290004</v>
          </cell>
          <cell r="BN81">
            <v>1687652.84</v>
          </cell>
          <cell r="BO81">
            <v>987886.33</v>
          </cell>
          <cell r="BR81">
            <v>5.7970335600118335E-2</v>
          </cell>
          <cell r="BS81">
            <v>3.4849382418778281E-2</v>
          </cell>
          <cell r="BT81">
            <v>-399500.56999999657</v>
          </cell>
          <cell r="BU81">
            <v>3974.3820085518751</v>
          </cell>
          <cell r="BV81">
            <v>2166367.6830822155</v>
          </cell>
          <cell r="BW81">
            <v>116.71874923887037</v>
          </cell>
          <cell r="BX81">
            <v>270.53333333333336</v>
          </cell>
          <cell r="BY81">
            <v>7443058.2600000026</v>
          </cell>
          <cell r="BZ81">
            <v>44.260931606075701</v>
          </cell>
        </row>
        <row r="82">
          <cell r="D82">
            <v>620083.5</v>
          </cell>
          <cell r="E82">
            <v>148409.37</v>
          </cell>
          <cell r="F82">
            <v>735709.9</v>
          </cell>
          <cell r="G82">
            <v>1500573.6099999999</v>
          </cell>
          <cell r="H82">
            <v>287289.27</v>
          </cell>
          <cell r="I82">
            <v>795844.12</v>
          </cell>
          <cell r="J82">
            <v>1118120.78</v>
          </cell>
          <cell r="K82">
            <v>768461.79</v>
          </cell>
          <cell r="L82">
            <v>1233940.28</v>
          </cell>
          <cell r="M82">
            <v>702934.87</v>
          </cell>
          <cell r="N82">
            <v>845835.06</v>
          </cell>
          <cell r="O82">
            <v>349980.94</v>
          </cell>
          <cell r="P82">
            <v>9107183.4900000002</v>
          </cell>
          <cell r="Q82">
            <v>318296.86</v>
          </cell>
          <cell r="R82">
            <v>726997.06</v>
          </cell>
          <cell r="S82">
            <v>224378.71</v>
          </cell>
          <cell r="T82">
            <v>8568853.8600000031</v>
          </cell>
          <cell r="U82">
            <v>1171408.54</v>
          </cell>
          <cell r="V82">
            <v>7948770.3600000031</v>
          </cell>
          <cell r="W82">
            <v>9434474.1459388528</v>
          </cell>
          <cell r="X82">
            <v>9740262.4000000022</v>
          </cell>
          <cell r="Y82">
            <v>9341212.1600000039</v>
          </cell>
          <cell r="Z82">
            <v>7090465.4200000037</v>
          </cell>
          <cell r="AA82">
            <v>6004156.75</v>
          </cell>
          <cell r="AC82">
            <v>335509.82</v>
          </cell>
          <cell r="AE82">
            <v>159158.96000000462</v>
          </cell>
          <cell r="AF82">
            <v>2250746.7400000002</v>
          </cell>
          <cell r="AG82">
            <v>852499.39</v>
          </cell>
          <cell r="AH82">
            <v>1398247.35</v>
          </cell>
          <cell r="AJ82">
            <v>2698232.37</v>
          </cell>
          <cell r="AK82">
            <v>717460.15</v>
          </cell>
          <cell r="AL82">
            <v>3016642.2800000003</v>
          </cell>
          <cell r="AM82">
            <v>2424422.29</v>
          </cell>
          <cell r="AN82">
            <v>592219.99</v>
          </cell>
          <cell r="AO82">
            <v>12261401.899999999</v>
          </cell>
          <cell r="AP82">
            <v>11599113.529999996</v>
          </cell>
          <cell r="AQ82">
            <v>12260565.609999996</v>
          </cell>
          <cell r="AR82">
            <v>11599113.529999996</v>
          </cell>
          <cell r="AS82">
            <v>8945194.0599999949</v>
          </cell>
          <cell r="AT82">
            <v>2653919.4700000002</v>
          </cell>
          <cell r="AU82">
            <v>4893981.1399999997</v>
          </cell>
          <cell r="AV82">
            <v>3905171.3</v>
          </cell>
          <cell r="AW82">
            <v>988809.84</v>
          </cell>
          <cell r="AY82">
            <v>3354955.86</v>
          </cell>
          <cell r="AZ82">
            <v>877573.2</v>
          </cell>
          <cell r="BA82">
            <v>3004776.38</v>
          </cell>
          <cell r="BB82">
            <v>6102407.1100000003</v>
          </cell>
          <cell r="BD82">
            <v>1.4327932363185898</v>
          </cell>
          <cell r="BF82">
            <v>8544446.4000000022</v>
          </cell>
          <cell r="BG82">
            <v>7373037.8600000022</v>
          </cell>
          <cell r="BH82">
            <v>1.2566860546271463</v>
          </cell>
          <cell r="BI82">
            <v>1.2168050745650585</v>
          </cell>
          <cell r="BJ82">
            <v>1346126.05</v>
          </cell>
          <cell r="BK82">
            <v>7512886.1299999999</v>
          </cell>
          <cell r="BL82">
            <v>384885.89591700007</v>
          </cell>
          <cell r="BM82">
            <v>7128000.2340829996</v>
          </cell>
          <cell r="BN82">
            <v>1712135.94</v>
          </cell>
          <cell r="BO82">
            <v>941783.53</v>
          </cell>
          <cell r="BR82">
            <v>5.7968870906096752E-2</v>
          </cell>
          <cell r="BS82">
            <v>3.4054486851218327E-2</v>
          </cell>
          <cell r="BT82">
            <v>86181.879999995232</v>
          </cell>
          <cell r="BU82">
            <v>4255.0378019995169</v>
          </cell>
          <cell r="BV82">
            <v>1910521.7406613692</v>
          </cell>
          <cell r="BW82">
            <v>117.52439725008229</v>
          </cell>
          <cell r="BX82">
            <v>256.2</v>
          </cell>
          <cell r="BY82">
            <v>7617478.0900000026</v>
          </cell>
          <cell r="BZ82">
            <v>44.153705617820499</v>
          </cell>
        </row>
        <row r="83">
          <cell r="D83">
            <v>502366.27</v>
          </cell>
          <cell r="E83">
            <v>125846.05</v>
          </cell>
          <cell r="F83">
            <v>753539.90999999992</v>
          </cell>
          <cell r="G83">
            <v>1546490.3900000001</v>
          </cell>
          <cell r="H83">
            <v>279213.71999999997</v>
          </cell>
          <cell r="I83">
            <v>745654.28</v>
          </cell>
          <cell r="J83">
            <v>1045218.01</v>
          </cell>
          <cell r="K83">
            <v>758781.31</v>
          </cell>
          <cell r="L83">
            <v>1269932.96</v>
          </cell>
          <cell r="M83">
            <v>706561.17</v>
          </cell>
          <cell r="N83">
            <v>1107827.3899999999</v>
          </cell>
          <cell r="O83">
            <v>351026.77</v>
          </cell>
          <cell r="P83">
            <v>9192458.2299999986</v>
          </cell>
          <cell r="Q83">
            <v>318588.42</v>
          </cell>
          <cell r="R83">
            <v>727628.12</v>
          </cell>
          <cell r="S83">
            <v>245398.44</v>
          </cell>
          <cell r="T83">
            <v>8688296.6899999995</v>
          </cell>
          <cell r="U83">
            <v>1158599.6799999999</v>
          </cell>
          <cell r="V83">
            <v>8185930.4199999999</v>
          </cell>
          <cell r="W83">
            <v>9667642.4869948756</v>
          </cell>
          <cell r="X83">
            <v>9846896.3699999955</v>
          </cell>
          <cell r="Y83">
            <v>9769502.4799999949</v>
          </cell>
          <cell r="Z83">
            <v>7433942.6699999943</v>
          </cell>
          <cell r="AA83">
            <v>6143586.4900000002</v>
          </cell>
          <cell r="AC83">
            <v>389691.73</v>
          </cell>
          <cell r="AE83">
            <v>191961.27999999374</v>
          </cell>
          <cell r="AF83">
            <v>2335559.81</v>
          </cell>
          <cell r="AG83">
            <v>1016316.06</v>
          </cell>
          <cell r="AH83">
            <v>1319243.75</v>
          </cell>
          <cell r="AJ83">
            <v>2612799.33</v>
          </cell>
          <cell r="AK83">
            <v>627015.03</v>
          </cell>
          <cell r="AL83">
            <v>3162420.47</v>
          </cell>
          <cell r="AM83">
            <v>2640379.5100000002</v>
          </cell>
          <cell r="AN83">
            <v>522040.96</v>
          </cell>
          <cell r="AO83">
            <v>12741313.930000002</v>
          </cell>
          <cell r="AP83">
            <v>12348046.909999995</v>
          </cell>
          <cell r="AQ83">
            <v>12740708.379999995</v>
          </cell>
          <cell r="AR83">
            <v>12348046.909999995</v>
          </cell>
          <cell r="AS83">
            <v>9635036.9699999951</v>
          </cell>
          <cell r="AT83">
            <v>2713009.94</v>
          </cell>
          <cell r="AU83">
            <v>4612165.1500000004</v>
          </cell>
          <cell r="AV83">
            <v>3764302.77</v>
          </cell>
          <cell r="AW83">
            <v>847862.38</v>
          </cell>
          <cell r="AY83">
            <v>3444072.67</v>
          </cell>
          <cell r="AZ83">
            <v>775431.01</v>
          </cell>
          <cell r="BA83">
            <v>2928242.62</v>
          </cell>
          <cell r="BB83">
            <v>6264215.6099999994</v>
          </cell>
          <cell r="BD83">
            <v>1.4235893287416628</v>
          </cell>
          <cell r="BF83">
            <v>8388042.209999999</v>
          </cell>
          <cell r="BG83">
            <v>7229442.5299999993</v>
          </cell>
          <cell r="BH83">
            <v>1.2900537423981551</v>
          </cell>
          <cell r="BI83">
            <v>1.2361553688268498</v>
          </cell>
          <cell r="BJ83">
            <v>1635934.51</v>
          </cell>
          <cell r="BK83">
            <v>7799233.8699999992</v>
          </cell>
          <cell r="BL83">
            <v>439370.09797299991</v>
          </cell>
          <cell r="BM83">
            <v>7359863.7720269989</v>
          </cell>
          <cell r="BN83">
            <v>1639186.52</v>
          </cell>
          <cell r="BO83">
            <v>1073823.42</v>
          </cell>
          <cell r="BR83">
            <v>5.5076002128705316E-2</v>
          </cell>
          <cell r="BS83">
            <v>3.4487659318893367E-2</v>
          </cell>
          <cell r="BT83">
            <v>199868.58999999613</v>
          </cell>
          <cell r="BU83">
            <v>4507.2431914384133</v>
          </cell>
          <cell r="BV83">
            <v>2056897.0507318408</v>
          </cell>
          <cell r="BW83">
            <v>118.69088273840333</v>
          </cell>
          <cell r="BX83">
            <v>262.26666666666671</v>
          </cell>
          <cell r="BY83">
            <v>7715270.1299999971</v>
          </cell>
          <cell r="BZ83">
            <v>44.447893757007598</v>
          </cell>
        </row>
        <row r="84">
          <cell r="D84">
            <v>290521.52</v>
          </cell>
          <cell r="E84">
            <v>90310.18</v>
          </cell>
          <cell r="F84">
            <v>753877.77999999991</v>
          </cell>
          <cell r="G84">
            <v>1582242.72</v>
          </cell>
          <cell r="H84">
            <v>282587.98</v>
          </cell>
          <cell r="I84">
            <v>755047.65</v>
          </cell>
          <cell r="J84">
            <v>966921.07</v>
          </cell>
          <cell r="K84">
            <v>755930.94</v>
          </cell>
          <cell r="L84">
            <v>1195064.3200000001</v>
          </cell>
          <cell r="M84">
            <v>710345.05</v>
          </cell>
          <cell r="N84">
            <v>1139585.69</v>
          </cell>
          <cell r="O84">
            <v>352885.22</v>
          </cell>
          <cell r="P84">
            <v>8875320.120000001</v>
          </cell>
          <cell r="Q84">
            <v>310520.44</v>
          </cell>
          <cell r="R84">
            <v>713637</v>
          </cell>
          <cell r="S84">
            <v>243047.03</v>
          </cell>
          <cell r="T84">
            <v>8394707.7700000014</v>
          </cell>
          <cell r="U84">
            <v>1126775.94</v>
          </cell>
          <cell r="V84">
            <v>8104186.2500000019</v>
          </cell>
          <cell r="W84">
            <v>9350888.2753766812</v>
          </cell>
          <cell r="X84">
            <v>9521483.7100000046</v>
          </cell>
          <cell r="Y84">
            <v>9612295.070000004</v>
          </cell>
          <cell r="Z84">
            <v>7405832.6200000038</v>
          </cell>
          <cell r="AA84">
            <v>6114521.8799999999</v>
          </cell>
          <cell r="AC84">
            <v>386083.77</v>
          </cell>
          <cell r="AE84">
            <v>162938.63000000268</v>
          </cell>
          <cell r="AF84">
            <v>2206462.4500000002</v>
          </cell>
          <cell r="AG84">
            <v>872462.75</v>
          </cell>
          <cell r="AH84">
            <v>1333999.7</v>
          </cell>
          <cell r="AJ84">
            <v>2422464.4700000002</v>
          </cell>
          <cell r="AK84">
            <v>669508.24</v>
          </cell>
          <cell r="AL84">
            <v>3182784.07</v>
          </cell>
          <cell r="AM84">
            <v>2643899.5699999998</v>
          </cell>
          <cell r="AN84">
            <v>538884.5</v>
          </cell>
          <cell r="AO84">
            <v>12540119.529999999</v>
          </cell>
          <cell r="AP84">
            <v>12231132.149999993</v>
          </cell>
          <cell r="AQ84">
            <v>12540239.019999994</v>
          </cell>
          <cell r="AR84">
            <v>12231132.149999993</v>
          </cell>
          <cell r="AS84">
            <v>9643740.2099999934</v>
          </cell>
          <cell r="AT84">
            <v>2587391.94</v>
          </cell>
          <cell r="AU84">
            <v>4487278.0599999996</v>
          </cell>
          <cell r="AV84">
            <v>3588717.46</v>
          </cell>
          <cell r="AW84">
            <v>898560.6</v>
          </cell>
          <cell r="AY84">
            <v>3400471.99</v>
          </cell>
          <cell r="AZ84">
            <v>777699.2</v>
          </cell>
          <cell r="BA84">
            <v>2716952.2</v>
          </cell>
          <cell r="BB84">
            <v>6158367.919999999</v>
          </cell>
          <cell r="BD84">
            <v>1.4512670326899488</v>
          </cell>
          <cell r="BF84">
            <v>8029012.8000000017</v>
          </cell>
          <cell r="BG84">
            <v>6902236.8600000022</v>
          </cell>
          <cell r="BH84">
            <v>1.3005056625097977</v>
          </cell>
          <cell r="BI84">
            <v>1.2438461739488897</v>
          </cell>
          <cell r="BJ84">
            <v>1680885</v>
          </cell>
          <cell r="BK84">
            <v>7723866.6899999985</v>
          </cell>
          <cell r="BL84">
            <v>427497.87922299997</v>
          </cell>
          <cell r="BM84">
            <v>7296368.8107769983</v>
          </cell>
          <cell r="BN84">
            <v>1677699.23</v>
          </cell>
          <cell r="BO84">
            <v>909692.71</v>
          </cell>
          <cell r="BR84">
            <v>5.3203517352419002E-2</v>
          </cell>
          <cell r="BS84">
            <v>3.4170628271903904E-2</v>
          </cell>
          <cell r="BT84">
            <v>238988.51999999583</v>
          </cell>
          <cell r="BU84">
            <v>4567.4866705622953</v>
          </cell>
          <cell r="BV84">
            <v>2035214.4502181003</v>
          </cell>
          <cell r="BW84">
            <v>116.3301565551572</v>
          </cell>
          <cell r="BX84">
            <v>262.66666666666669</v>
          </cell>
          <cell r="BY84">
            <v>7438023.7400000012</v>
          </cell>
          <cell r="BZ84">
            <v>44.554040838650998</v>
          </cell>
        </row>
        <row r="85">
          <cell r="D85">
            <v>320145.87</v>
          </cell>
          <cell r="E85">
            <v>147480.54</v>
          </cell>
          <cell r="F85">
            <v>809751.15999999992</v>
          </cell>
          <cell r="G85">
            <v>1544784.48</v>
          </cell>
          <cell r="H85">
            <v>292592.90000000002</v>
          </cell>
          <cell r="I85">
            <v>849350.69</v>
          </cell>
          <cell r="J85">
            <v>1061188.82</v>
          </cell>
          <cell r="K85">
            <v>800733.6</v>
          </cell>
          <cell r="L85">
            <v>1228156.18</v>
          </cell>
          <cell r="M85">
            <v>714172.84</v>
          </cell>
          <cell r="N85">
            <v>1100039.67</v>
          </cell>
          <cell r="O85">
            <v>355220.92</v>
          </cell>
          <cell r="P85">
            <v>9223617.6699999999</v>
          </cell>
          <cell r="Q85">
            <v>318138.88</v>
          </cell>
          <cell r="R85">
            <v>792780.21</v>
          </cell>
          <cell r="S85">
            <v>253229.24</v>
          </cell>
          <cell r="T85">
            <v>8701663.6399999987</v>
          </cell>
          <cell r="U85">
            <v>1249824.6000000001</v>
          </cell>
          <cell r="V85">
            <v>8381517.7699999986</v>
          </cell>
          <cell r="W85">
            <v>9444180.5773143489</v>
          </cell>
          <cell r="X85">
            <v>9951488.2400000039</v>
          </cell>
          <cell r="Y85">
            <v>10045607.870000005</v>
          </cell>
          <cell r="Z85">
            <v>7587282.0300000049</v>
          </cell>
          <cell r="AA85">
            <v>6584561.5600000005</v>
          </cell>
          <cell r="AC85">
            <v>430079.48</v>
          </cell>
          <cell r="AE85">
            <v>-101931.82999999449</v>
          </cell>
          <cell r="AF85">
            <v>2458325.84</v>
          </cell>
          <cell r="AG85">
            <v>959150.31</v>
          </cell>
          <cell r="AH85">
            <v>1499175.53</v>
          </cell>
          <cell r="AJ85">
            <v>2482038.7599999998</v>
          </cell>
          <cell r="AK85">
            <v>740520.5</v>
          </cell>
          <cell r="AL85">
            <v>3316678.8900000006</v>
          </cell>
          <cell r="AM85">
            <v>2773779.6500000004</v>
          </cell>
          <cell r="AN85">
            <v>542899.24</v>
          </cell>
          <cell r="AO85">
            <v>13187867.199999999</v>
          </cell>
          <cell r="AP85">
            <v>12528028.509999998</v>
          </cell>
          <cell r="AQ85">
            <v>13189190.049999997</v>
          </cell>
          <cell r="AR85">
            <v>12528028.509999998</v>
          </cell>
          <cell r="AS85">
            <v>9713016.1399999969</v>
          </cell>
          <cell r="AT85">
            <v>2815012.37</v>
          </cell>
          <cell r="AU85">
            <v>4559841.59</v>
          </cell>
          <cell r="AV85">
            <v>3634187.38</v>
          </cell>
          <cell r="AW85">
            <v>925654.21</v>
          </cell>
          <cell r="AY85">
            <v>3176434.39</v>
          </cell>
          <cell r="AZ85">
            <v>722245.66</v>
          </cell>
          <cell r="BA85">
            <v>2822162.05</v>
          </cell>
          <cell r="BB85">
            <v>6401455.6200000001</v>
          </cell>
          <cell r="BD85">
            <v>1.4149752485854985</v>
          </cell>
          <cell r="BF85">
            <v>8496227.6499999985</v>
          </cell>
          <cell r="BG85">
            <v>7246403.0499999989</v>
          </cell>
          <cell r="BH85">
            <v>1.2905301565988825</v>
          </cell>
          <cell r="BI85">
            <v>1.235849797960521</v>
          </cell>
          <cell r="BJ85">
            <v>1650745.12</v>
          </cell>
          <cell r="BK85">
            <v>8193546.8100000005</v>
          </cell>
          <cell r="BL85">
            <v>456373.126888</v>
          </cell>
          <cell r="BM85">
            <v>7737173.6831120001</v>
          </cell>
          <cell r="BN85">
            <v>1909124.83</v>
          </cell>
          <cell r="BO85">
            <v>905887.54</v>
          </cell>
          <cell r="BR85">
            <v>4.7975449921628673E-2</v>
          </cell>
          <cell r="BS85">
            <v>3.4898069066701114E-2</v>
          </cell>
          <cell r="BT85">
            <v>-131275.79000000283</v>
          </cell>
          <cell r="BU85">
            <v>4701.0522242328825</v>
          </cell>
          <cell r="BV85">
            <v>2296965.4125353978</v>
          </cell>
          <cell r="BW85">
            <v>117.81125318240224</v>
          </cell>
          <cell r="BX85">
            <v>278.93333333333334</v>
          </cell>
          <cell r="BY85">
            <v>7655654.1899999985</v>
          </cell>
          <cell r="BZ85">
            <v>43.886027468658803</v>
          </cell>
        </row>
        <row r="86">
          <cell r="D86">
            <v>669417.79</v>
          </cell>
          <cell r="E86">
            <v>190124.7</v>
          </cell>
          <cell r="F86">
            <v>733791.27</v>
          </cell>
          <cell r="G86">
            <v>1585236.8499999999</v>
          </cell>
          <cell r="H86">
            <v>291350.34999999998</v>
          </cell>
          <cell r="I86">
            <v>807200.34</v>
          </cell>
          <cell r="J86">
            <v>1184412.32</v>
          </cell>
          <cell r="K86">
            <v>806943.23</v>
          </cell>
          <cell r="L86">
            <v>1282364.17</v>
          </cell>
          <cell r="M86">
            <v>718100.65</v>
          </cell>
          <cell r="N86">
            <v>877389.2</v>
          </cell>
          <cell r="O86">
            <v>356933.96</v>
          </cell>
          <cell r="P86">
            <v>9503264.8300000001</v>
          </cell>
          <cell r="Q86">
            <v>335023.06</v>
          </cell>
          <cell r="R86">
            <v>771698.09</v>
          </cell>
          <cell r="S86">
            <v>259790.9</v>
          </cell>
          <cell r="T86">
            <v>8984464.4399999995</v>
          </cell>
          <cell r="U86">
            <v>1215266.3199999998</v>
          </cell>
          <cell r="V86">
            <v>8315046.6499999994</v>
          </cell>
          <cell r="W86">
            <v>9962732.9449775126</v>
          </cell>
          <cell r="X86">
            <v>10199730.760000004</v>
          </cell>
          <cell r="Y86">
            <v>9910953.1800000034</v>
          </cell>
          <cell r="Z86">
            <v>7517527.1100000031</v>
          </cell>
          <cell r="AA86">
            <v>6314200.8300000001</v>
          </cell>
          <cell r="AC86">
            <v>371059.55</v>
          </cell>
          <cell r="AE86">
            <v>253223.32000000402</v>
          </cell>
          <cell r="AF86">
            <v>2393426.0700000003</v>
          </cell>
          <cell r="AG86">
            <v>960991.28</v>
          </cell>
          <cell r="AH86">
            <v>1432434.79</v>
          </cell>
          <cell r="AJ86">
            <v>2938201.24</v>
          </cell>
          <cell r="AK86">
            <v>776770.11</v>
          </cell>
          <cell r="AL86">
            <v>3426193.77</v>
          </cell>
          <cell r="AM86">
            <v>2804364.2</v>
          </cell>
          <cell r="AN86">
            <v>621829.56999999995</v>
          </cell>
          <cell r="AO86">
            <v>13612406.370000001</v>
          </cell>
          <cell r="AP86">
            <v>12179830.190000001</v>
          </cell>
          <cell r="AQ86">
            <v>13615652.940000001</v>
          </cell>
          <cell r="AR86">
            <v>12179830.190000001</v>
          </cell>
          <cell r="AS86">
            <v>9491418.4400000013</v>
          </cell>
          <cell r="AT86">
            <v>2688411.75</v>
          </cell>
          <cell r="AU86">
            <v>5410489.6200000001</v>
          </cell>
          <cell r="AV86">
            <v>4407557.7300000004</v>
          </cell>
          <cell r="AW86">
            <v>1002931.89</v>
          </cell>
          <cell r="AY86">
            <v>3182928.64</v>
          </cell>
          <cell r="AZ86">
            <v>791738.23</v>
          </cell>
          <cell r="BA86">
            <v>3178570.61</v>
          </cell>
          <cell r="BB86">
            <v>6324694.2200000007</v>
          </cell>
          <cell r="BD86">
            <v>1.456401439004368</v>
          </cell>
          <cell r="BF86">
            <v>8965407.5999999996</v>
          </cell>
          <cell r="BG86">
            <v>7750141.2799999993</v>
          </cell>
          <cell r="BH86">
            <v>1.2676725414252963</v>
          </cell>
          <cell r="BI86">
            <v>1.2226067213061178</v>
          </cell>
          <cell r="BJ86">
            <v>1415898.94</v>
          </cell>
          <cell r="BK86">
            <v>7789806.5099999961</v>
          </cell>
          <cell r="BL86">
            <v>379290.57865299995</v>
          </cell>
          <cell r="BM86">
            <v>7410515.9313469958</v>
          </cell>
          <cell r="BN86">
            <v>1826452.35</v>
          </cell>
          <cell r="BO86">
            <v>861959.4</v>
          </cell>
          <cell r="BR86">
            <v>4.4143938474374221E-2</v>
          </cell>
          <cell r="BS86">
            <v>3.3203465609946262E-2</v>
          </cell>
          <cell r="BT86">
            <v>285712.99000000581</v>
          </cell>
          <cell r="BU86">
            <v>4988.5308659518469</v>
          </cell>
          <cell r="BW86">
            <v>121.10740774833765</v>
          </cell>
          <cell r="BX86">
            <v>256.06666666666666</v>
          </cell>
          <cell r="BY86">
            <v>7952975.4500000011</v>
          </cell>
          <cell r="BZ86">
            <v>44.578373692658801</v>
          </cell>
        </row>
        <row r="87">
          <cell r="D87">
            <v>529877.44999999995</v>
          </cell>
          <cell r="E87">
            <v>154505.97</v>
          </cell>
          <cell r="F87">
            <v>802472.28</v>
          </cell>
          <cell r="G87">
            <v>1645137.73</v>
          </cell>
          <cell r="H87">
            <v>287701.62</v>
          </cell>
          <cell r="I87">
            <v>773773.96</v>
          </cell>
          <cell r="J87">
            <v>1105658.17</v>
          </cell>
          <cell r="K87">
            <v>794713.05</v>
          </cell>
          <cell r="L87">
            <v>1335909.98</v>
          </cell>
          <cell r="M87">
            <v>722337.65</v>
          </cell>
          <cell r="N87">
            <v>1150300.6599999999</v>
          </cell>
          <cell r="O87">
            <v>358207.81</v>
          </cell>
          <cell r="P87">
            <v>9660596.3300000001</v>
          </cell>
          <cell r="Q87">
            <v>337383.24</v>
          </cell>
          <cell r="R87">
            <v>771244.04</v>
          </cell>
          <cell r="S87">
            <v>274869.61</v>
          </cell>
          <cell r="T87">
            <v>9124646.870000001</v>
          </cell>
          <cell r="U87">
            <v>1244679.8700000001</v>
          </cell>
          <cell r="V87">
            <v>8594769.4200000018</v>
          </cell>
          <cell r="W87">
            <v>10481584.306810247</v>
          </cell>
          <cell r="X87">
            <v>10369326.73999998</v>
          </cell>
          <cell r="Y87">
            <v>10317792.30999998</v>
          </cell>
          <cell r="Z87">
            <v>7797870.26999998</v>
          </cell>
          <cell r="AA87">
            <v>6494405.1299999999</v>
          </cell>
          <cell r="AC87">
            <v>445964.78</v>
          </cell>
          <cell r="AE87">
            <v>173039.39999997988</v>
          </cell>
          <cell r="AF87">
            <v>2519922.04</v>
          </cell>
          <cell r="AG87">
            <v>1135617.42</v>
          </cell>
          <cell r="AH87">
            <v>1384304.62</v>
          </cell>
          <cell r="AJ87">
            <v>2925346.99</v>
          </cell>
          <cell r="AK87">
            <v>685061.68</v>
          </cell>
          <cell r="AL87">
            <v>3558874.24</v>
          </cell>
          <cell r="AM87">
            <v>2966349.73</v>
          </cell>
          <cell r="AN87">
            <v>592524.51</v>
          </cell>
          <cell r="AO87">
            <v>14467079.409999996</v>
          </cell>
          <cell r="AP87">
            <v>12957739.840000007</v>
          </cell>
          <cell r="AQ87">
            <v>14471906.970000006</v>
          </cell>
          <cell r="AR87">
            <v>12957739.840000007</v>
          </cell>
          <cell r="AS87">
            <v>10111155.890000008</v>
          </cell>
          <cell r="AT87">
            <v>2846583.95</v>
          </cell>
          <cell r="AU87">
            <v>5924767.6800000006</v>
          </cell>
          <cell r="AV87">
            <v>4980079.57</v>
          </cell>
          <cell r="AW87">
            <v>944688.11</v>
          </cell>
          <cell r="AY87">
            <v>3594796.21</v>
          </cell>
          <cell r="AZ87">
            <v>815804.34</v>
          </cell>
          <cell r="BA87">
            <v>3131993.4299999997</v>
          </cell>
          <cell r="BB87">
            <v>6528602.8999999994</v>
          </cell>
          <cell r="BD87">
            <v>1.6410241115446911</v>
          </cell>
          <cell r="BF87">
            <v>8860818.2699999996</v>
          </cell>
          <cell r="BG87">
            <v>7616138.4000000013</v>
          </cell>
          <cell r="BH87">
            <v>1.3016806457519374</v>
          </cell>
          <cell r="BI87">
            <v>1.2428825124816534</v>
          </cell>
          <cell r="BJ87">
            <v>1720234.36</v>
          </cell>
          <cell r="BK87">
            <v>8219108.7399999993</v>
          </cell>
          <cell r="BL87">
            <v>467311.12088299997</v>
          </cell>
          <cell r="BM87">
            <v>7751797.6191169992</v>
          </cell>
          <cell r="BN87">
            <v>1792243.3</v>
          </cell>
          <cell r="BO87">
            <v>1054340.6499999999</v>
          </cell>
          <cell r="BR87">
            <v>4.4328994497229456E-2</v>
          </cell>
          <cell r="BS87">
            <v>3.2379843108765835E-2</v>
          </cell>
          <cell r="BT87">
            <v>171812.79000000656</v>
          </cell>
          <cell r="BU87">
            <v>5310.0491313108851</v>
          </cell>
          <cell r="BW87">
            <v>126.16743091448488</v>
          </cell>
          <cell r="BX87">
            <v>283</v>
          </cell>
          <cell r="BY87">
            <v>8078533.2200000007</v>
          </cell>
          <cell r="BZ87">
            <v>44.602451386294902</v>
          </cell>
        </row>
        <row r="88">
          <cell r="D88">
            <v>310480.87</v>
          </cell>
          <cell r="E88">
            <v>103017.36</v>
          </cell>
          <cell r="F88">
            <v>825114.71</v>
          </cell>
          <cell r="G88">
            <v>1710250.44</v>
          </cell>
          <cell r="H88">
            <v>296537.14</v>
          </cell>
          <cell r="I88">
            <v>805631.94</v>
          </cell>
          <cell r="J88">
            <v>1041109.58</v>
          </cell>
          <cell r="K88">
            <v>793545.91</v>
          </cell>
          <cell r="L88">
            <v>1278179.0900000001</v>
          </cell>
          <cell r="M88">
            <v>726477.71</v>
          </cell>
          <cell r="N88">
            <v>1192811.83</v>
          </cell>
          <cell r="O88">
            <v>360362.69</v>
          </cell>
          <cell r="P88">
            <v>9443519.2699999996</v>
          </cell>
          <cell r="Q88">
            <v>332411.01</v>
          </cell>
          <cell r="R88">
            <v>764666.93</v>
          </cell>
          <cell r="S88">
            <v>308044.59999999998</v>
          </cell>
          <cell r="T88">
            <v>8959150.5799999982</v>
          </cell>
          <cell r="U88">
            <v>1224669.21</v>
          </cell>
          <cell r="V88">
            <v>8648669.709999999</v>
          </cell>
          <cell r="W88">
            <v>10244217.231498532</v>
          </cell>
          <cell r="X88">
            <v>10183819.789999992</v>
          </cell>
          <cell r="Y88">
            <v>10521932.719999991</v>
          </cell>
          <cell r="Z88">
            <v>7971386.1799999913</v>
          </cell>
          <cell r="AA88">
            <v>6470045.8599999994</v>
          </cell>
          <cell r="AC88">
            <v>440324.29</v>
          </cell>
          <cell r="AE88">
            <v>335515.46999999136</v>
          </cell>
          <cell r="AF88">
            <v>2550546.54</v>
          </cell>
          <cell r="AG88">
            <v>1114092.45</v>
          </cell>
          <cell r="AH88">
            <v>1436454.09</v>
          </cell>
          <cell r="AJ88">
            <v>2854724.54</v>
          </cell>
          <cell r="AK88">
            <v>722775.62</v>
          </cell>
          <cell r="AL88">
            <v>3915613.09</v>
          </cell>
          <cell r="AM88">
            <v>3338859.6199999996</v>
          </cell>
          <cell r="AN88">
            <v>576753.47</v>
          </cell>
          <cell r="AO88">
            <v>14355689.539999999</v>
          </cell>
          <cell r="AP88">
            <v>13323502.82000001</v>
          </cell>
          <cell r="AQ88">
            <v>14361441.770000011</v>
          </cell>
          <cell r="AR88">
            <v>13323502.82000001</v>
          </cell>
          <cell r="AS88">
            <v>10395091.410000009</v>
          </cell>
          <cell r="AT88">
            <v>2928411.41</v>
          </cell>
          <cell r="AU88">
            <v>5982872.9800000014</v>
          </cell>
          <cell r="AV88">
            <v>4986187.5599999996</v>
          </cell>
          <cell r="AW88">
            <v>996685.42</v>
          </cell>
          <cell r="AY88">
            <v>4149123.76</v>
          </cell>
          <cell r="AZ88">
            <v>795810.27</v>
          </cell>
          <cell r="BA88">
            <v>2948863.38</v>
          </cell>
          <cell r="BB88">
            <v>6494655.8900000006</v>
          </cell>
          <cell r="BD88">
            <v>1.6723613451913868</v>
          </cell>
          <cell r="BF88">
            <v>8630645.2699999996</v>
          </cell>
          <cell r="BG88">
            <v>7405976.0599999977</v>
          </cell>
          <cell r="BH88">
            <v>1.3063907013827645</v>
          </cell>
          <cell r="BI88">
            <v>1.2445729753007067</v>
          </cell>
          <cell r="BJ88">
            <v>1775681.95</v>
          </cell>
          <cell r="BK88">
            <v>8286957.9900000002</v>
          </cell>
          <cell r="BL88">
            <v>451848.65483499994</v>
          </cell>
          <cell r="BM88">
            <v>7835109.3351650005</v>
          </cell>
          <cell r="BN88">
            <v>1876441.12</v>
          </cell>
          <cell r="BO88">
            <v>1051970.29</v>
          </cell>
          <cell r="BR88">
            <v>4.4377104122670041E-2</v>
          </cell>
          <cell r="BS88">
            <v>3.1997361268461859E-2</v>
          </cell>
          <cell r="BT88">
            <v>332451.47000000998</v>
          </cell>
          <cell r="BW88">
            <v>125.85066161706624</v>
          </cell>
          <cell r="BX88">
            <v>295.76666666666665</v>
          </cell>
          <cell r="BY88">
            <v>7886439.0499999989</v>
          </cell>
          <cell r="BZ88">
            <v>44.176370457799003</v>
          </cell>
        </row>
        <row r="89">
          <cell r="D89">
            <v>345220.88</v>
          </cell>
          <cell r="E89">
            <v>173616.67</v>
          </cell>
          <cell r="F89">
            <v>901784.05999999994</v>
          </cell>
          <cell r="G89">
            <v>1660131.8900000001</v>
          </cell>
          <cell r="H89">
            <v>309228.3</v>
          </cell>
          <cell r="I89">
            <v>915032.42</v>
          </cell>
          <cell r="J89">
            <v>1146652.02</v>
          </cell>
          <cell r="K89">
            <v>830837.79</v>
          </cell>
          <cell r="L89">
            <v>1322412.82</v>
          </cell>
          <cell r="M89">
            <v>730666.53</v>
          </cell>
          <cell r="N89">
            <v>1145556.92</v>
          </cell>
          <cell r="O89">
            <v>362334.34</v>
          </cell>
          <cell r="P89">
            <v>9843474.6400000006</v>
          </cell>
          <cell r="Q89">
            <v>344517.53</v>
          </cell>
          <cell r="R89">
            <v>848114.15</v>
          </cell>
          <cell r="S89">
            <v>327347.15000000002</v>
          </cell>
          <cell r="T89">
            <v>9289789.3800000027</v>
          </cell>
          <cell r="U89">
            <v>1384629.03</v>
          </cell>
          <cell r="V89">
            <v>8944568.5000000019</v>
          </cell>
          <cell r="W89">
            <v>10321713.74</v>
          </cell>
          <cell r="X89">
            <v>10674418.410000004</v>
          </cell>
          <cell r="Y89">
            <v>11090822.570000004</v>
          </cell>
          <cell r="Z89">
            <v>8127271.9500000039</v>
          </cell>
          <cell r="AA89">
            <v>6963477.6400000006</v>
          </cell>
          <cell r="AC89">
            <v>490510.21</v>
          </cell>
          <cell r="AE89">
            <v>25100.840000003576</v>
          </cell>
          <cell r="AF89">
            <v>2963550.62</v>
          </cell>
          <cell r="AG89">
            <v>1335010.1299999999</v>
          </cell>
          <cell r="AH89">
            <v>1628540.49</v>
          </cell>
          <cell r="AJ89">
            <v>2933686.26</v>
          </cell>
          <cell r="AK89">
            <v>789173.58</v>
          </cell>
          <cell r="AL89">
            <v>4139264</v>
          </cell>
          <cell r="AM89">
            <v>3553746.7199999997</v>
          </cell>
          <cell r="AN89">
            <v>585517.28</v>
          </cell>
          <cell r="AO89">
            <v>14921788.640000002</v>
          </cell>
          <cell r="AP89">
            <v>13732214.430000009</v>
          </cell>
          <cell r="AQ89">
            <v>14927894.960000008</v>
          </cell>
          <cell r="AR89">
            <v>13732214.430000009</v>
          </cell>
          <cell r="AS89">
            <v>10373416.940000009</v>
          </cell>
          <cell r="AT89">
            <v>3358797.49</v>
          </cell>
          <cell r="AU89">
            <v>6169769.8200000003</v>
          </cell>
          <cell r="AV89">
            <v>5140513.1500000004</v>
          </cell>
          <cell r="AW89">
            <v>1029256.67</v>
          </cell>
          <cell r="AY89">
            <v>4206101.3499999996</v>
          </cell>
          <cell r="AZ89">
            <v>767987.94</v>
          </cell>
          <cell r="BA89">
            <v>3080753.5</v>
          </cell>
          <cell r="BB89">
            <v>6762721.1400000006</v>
          </cell>
          <cell r="BD89">
            <v>1.6572662106989235</v>
          </cell>
          <cell r="BF89">
            <v>9166527.1500000022</v>
          </cell>
          <cell r="BG89">
            <v>7781898.1200000029</v>
          </cell>
          <cell r="BH89">
            <v>1.2823491946595671</v>
          </cell>
          <cell r="BI89">
            <v>1.2224088048071233</v>
          </cell>
          <cell r="BJ89">
            <v>1744472.24</v>
          </cell>
          <cell r="BK89">
            <v>8801935.5800000001</v>
          </cell>
          <cell r="BL89">
            <v>502445.03278700006</v>
          </cell>
          <cell r="BM89">
            <v>8299490.5472130002</v>
          </cell>
          <cell r="BN89">
            <v>2142582.83</v>
          </cell>
          <cell r="BO89">
            <v>1216214.6599999999</v>
          </cell>
          <cell r="BR89">
            <v>4.2647715067168065E-2</v>
          </cell>
          <cell r="BS89">
            <v>3.238219826118293E-2</v>
          </cell>
          <cell r="BT89">
            <v>-172990.87999999151</v>
          </cell>
          <cell r="BW89">
            <v>127.2376120593555</v>
          </cell>
          <cell r="BY89">
            <v>8114328.0800000001</v>
          </cell>
          <cell r="BZ89">
            <v>43.958034235462598</v>
          </cell>
        </row>
        <row r="90">
          <cell r="E90">
            <v>179097.46739999999</v>
          </cell>
          <cell r="F90">
            <v>767545.66842</v>
          </cell>
          <cell r="H90">
            <v>302421.66330000001</v>
          </cell>
          <cell r="R90">
            <v>824945.25820999988</v>
          </cell>
          <cell r="S90">
            <v>339806.49719999998</v>
          </cell>
          <cell r="T90">
            <v>9521850.8834400009</v>
          </cell>
          <cell r="BY90">
            <v>8357099.1280300012</v>
          </cell>
          <cell r="BZ90">
            <v>43.054219538467997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EN1"/>
      <sheetName val="ACCL"/>
      <sheetName val="ATC"/>
      <sheetName val="Valores"/>
      <sheetName val="EDV"/>
      <sheetName val="SPT"/>
      <sheetName val="Liquidez"/>
      <sheetName val="CUADROS"/>
      <sheetName val="GRAFICOS"/>
      <sheetName val="COASIF"/>
      <sheetName val="TC_Dolar"/>
    </sheetNames>
    <sheetDataSet>
      <sheetData sheetId="0">
        <row r="9">
          <cell r="B9">
            <v>37987</v>
          </cell>
          <cell r="Q9">
            <v>664.21711553000011</v>
          </cell>
          <cell r="R9">
            <v>207</v>
          </cell>
          <cell r="S9">
            <v>1725.3840062667998</v>
          </cell>
          <cell r="T9">
            <v>212</v>
          </cell>
          <cell r="DE9">
            <v>2389.6011217967998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</row>
        <row r="10">
          <cell r="Q10">
            <v>685.16518986000005</v>
          </cell>
          <cell r="R10">
            <v>228</v>
          </cell>
          <cell r="S10">
            <v>1552.4022318239001</v>
          </cell>
          <cell r="T10">
            <v>209</v>
          </cell>
          <cell r="DE10">
            <v>2237.5674216839002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</row>
        <row r="11">
          <cell r="Q11">
            <v>899.90075683000009</v>
          </cell>
          <cell r="R11">
            <v>306</v>
          </cell>
          <cell r="S11">
            <v>2324.4400820665996</v>
          </cell>
          <cell r="T11">
            <v>333</v>
          </cell>
          <cell r="DE11">
            <v>3224.3408388966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</row>
        <row r="12">
          <cell r="Q12">
            <v>934.52008806999993</v>
          </cell>
          <cell r="R12">
            <v>365</v>
          </cell>
          <cell r="S12">
            <v>1983.1376865964994</v>
          </cell>
          <cell r="T12">
            <v>374</v>
          </cell>
          <cell r="DE12">
            <v>2917.6577746664993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</row>
        <row r="13">
          <cell r="Q13">
            <v>950.84375503000001</v>
          </cell>
          <cell r="R13">
            <v>322</v>
          </cell>
          <cell r="S13">
            <v>1652.6624640401001</v>
          </cell>
          <cell r="T13">
            <v>324</v>
          </cell>
          <cell r="DE13">
            <v>2603.5062190701001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</row>
        <row r="14">
          <cell r="Q14">
            <v>1122.4799150199999</v>
          </cell>
          <cell r="R14">
            <v>388</v>
          </cell>
          <cell r="S14">
            <v>2338.0221053498003</v>
          </cell>
          <cell r="T14">
            <v>417</v>
          </cell>
          <cell r="DE14">
            <v>3460.5020203698004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</row>
        <row r="15">
          <cell r="Q15">
            <v>1497.2149749899997</v>
          </cell>
          <cell r="R15">
            <v>412</v>
          </cell>
          <cell r="S15">
            <v>2274.4085854822997</v>
          </cell>
          <cell r="T15">
            <v>372</v>
          </cell>
          <cell r="DE15">
            <v>3771.6235604722997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</row>
        <row r="16">
          <cell r="Q16">
            <v>1045.1422952600001</v>
          </cell>
          <cell r="R16">
            <v>460</v>
          </cell>
          <cell r="S16">
            <v>1787.4635964886002</v>
          </cell>
          <cell r="T16">
            <v>339</v>
          </cell>
          <cell r="DE16">
            <v>2832.6058917486002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</row>
        <row r="17">
          <cell r="Q17">
            <v>1139.3639624800001</v>
          </cell>
          <cell r="R17">
            <v>428</v>
          </cell>
          <cell r="S17">
            <v>1672.7043336489999</v>
          </cell>
          <cell r="T17">
            <v>338</v>
          </cell>
          <cell r="DE17">
            <v>2812.0682961289999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</row>
        <row r="18">
          <cell r="Q18">
            <v>939.17797897000014</v>
          </cell>
          <cell r="R18">
            <v>436</v>
          </cell>
          <cell r="S18">
            <v>1018.4130818631999</v>
          </cell>
          <cell r="T18">
            <v>262</v>
          </cell>
          <cell r="DE18">
            <v>1956.9953531032002</v>
          </cell>
          <cell r="DF18">
            <v>0</v>
          </cell>
          <cell r="DG18">
            <v>0.59570772999999999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</row>
        <row r="19">
          <cell r="Q19">
            <v>1842.7806574900001</v>
          </cell>
          <cell r="R19">
            <v>721</v>
          </cell>
          <cell r="S19">
            <v>2559.5418758854998</v>
          </cell>
          <cell r="T19">
            <v>557</v>
          </cell>
          <cell r="DE19">
            <v>2357.5288746397</v>
          </cell>
          <cell r="DF19">
            <v>0</v>
          </cell>
          <cell r="DG19">
            <v>93.344545089999983</v>
          </cell>
          <cell r="DH19">
            <v>0</v>
          </cell>
          <cell r="DI19">
            <v>0</v>
          </cell>
          <cell r="DJ19">
            <v>1951.4491136458</v>
          </cell>
          <cell r="DK19">
            <v>0</v>
          </cell>
          <cell r="DL19">
            <v>0</v>
          </cell>
        </row>
        <row r="20">
          <cell r="Q20">
            <v>2409.7960242899999</v>
          </cell>
          <cell r="R20">
            <v>1127</v>
          </cell>
          <cell r="S20">
            <v>3323.2731604727001</v>
          </cell>
          <cell r="T20">
            <v>900</v>
          </cell>
          <cell r="DE20">
            <v>3026.3001766870002</v>
          </cell>
          <cell r="DF20">
            <v>0</v>
          </cell>
          <cell r="DG20">
            <v>119.59802667999999</v>
          </cell>
          <cell r="DH20">
            <v>0</v>
          </cell>
          <cell r="DI20">
            <v>0</v>
          </cell>
          <cell r="DJ20">
            <v>2584.7468663956997</v>
          </cell>
          <cell r="DK20">
            <v>0</v>
          </cell>
          <cell r="DL20">
            <v>0</v>
          </cell>
        </row>
        <row r="21">
          <cell r="Q21">
            <v>2592.9899830499999</v>
          </cell>
          <cell r="R21">
            <v>1050</v>
          </cell>
          <cell r="S21">
            <v>2806.7755483373999</v>
          </cell>
          <cell r="T21">
            <v>796</v>
          </cell>
          <cell r="DE21">
            <v>2633.4703268347994</v>
          </cell>
          <cell r="DF21">
            <v>0</v>
          </cell>
          <cell r="DG21">
            <v>152.74532378000004</v>
          </cell>
          <cell r="DH21">
            <v>0</v>
          </cell>
          <cell r="DI21">
            <v>0</v>
          </cell>
          <cell r="DJ21">
            <v>2606.2617707725994</v>
          </cell>
          <cell r="DK21">
            <v>0</v>
          </cell>
          <cell r="DL21">
            <v>0</v>
          </cell>
        </row>
        <row r="22">
          <cell r="Q22">
            <v>2147.6187362700002</v>
          </cell>
          <cell r="R22">
            <v>986</v>
          </cell>
          <cell r="S22">
            <v>2391.8143477496001</v>
          </cell>
          <cell r="T22">
            <v>716</v>
          </cell>
          <cell r="DE22">
            <v>2127.8600039222001</v>
          </cell>
          <cell r="DF22">
            <v>0.72540000000000004</v>
          </cell>
          <cell r="DG22">
            <v>124.14956906000002</v>
          </cell>
          <cell r="DH22">
            <v>0</v>
          </cell>
          <cell r="DI22">
            <v>0</v>
          </cell>
          <cell r="DJ22">
            <v>2272.4934310374001</v>
          </cell>
          <cell r="DK22">
            <v>0</v>
          </cell>
          <cell r="DL22">
            <v>0</v>
          </cell>
        </row>
        <row r="23">
          <cell r="Q23">
            <v>2405.1041133100002</v>
          </cell>
          <cell r="R23">
            <v>1148</v>
          </cell>
          <cell r="S23">
            <v>3164.4634321856997</v>
          </cell>
          <cell r="T23">
            <v>935</v>
          </cell>
          <cell r="DE23">
            <v>2846.1572520400996</v>
          </cell>
          <cell r="DF23">
            <v>46.210231802800003</v>
          </cell>
          <cell r="DG23">
            <v>106.14206153000001</v>
          </cell>
          <cell r="DH23">
            <v>0</v>
          </cell>
          <cell r="DI23">
            <v>4.04</v>
          </cell>
          <cell r="DJ23">
            <v>2546.9675301228003</v>
          </cell>
          <cell r="DK23">
            <v>0</v>
          </cell>
          <cell r="DL23">
            <v>0</v>
          </cell>
        </row>
        <row r="24">
          <cell r="Q24">
            <v>2838.9202982800007</v>
          </cell>
          <cell r="R24">
            <v>1218</v>
          </cell>
          <cell r="S24">
            <v>3453.1710751047995</v>
          </cell>
          <cell r="T24">
            <v>927</v>
          </cell>
          <cell r="DE24">
            <v>3684.0308301088003</v>
          </cell>
          <cell r="DF24">
            <v>4.5283545535999998</v>
          </cell>
          <cell r="DG24">
            <v>234.37822029999998</v>
          </cell>
          <cell r="DH24">
            <v>0</v>
          </cell>
          <cell r="DI24">
            <v>103.42400000000001</v>
          </cell>
          <cell r="DJ24">
            <v>2238.5717684224001</v>
          </cell>
          <cell r="DK24">
            <v>0</v>
          </cell>
          <cell r="DL24">
            <v>0</v>
          </cell>
        </row>
        <row r="25">
          <cell r="Q25">
            <v>2649.1152406199999</v>
          </cell>
          <cell r="R25">
            <v>1213</v>
          </cell>
          <cell r="S25">
            <v>3735.9119594815998</v>
          </cell>
          <cell r="T25">
            <v>986</v>
          </cell>
          <cell r="DE25">
            <v>3382.2922209108001</v>
          </cell>
          <cell r="DF25">
            <v>1.4705604848</v>
          </cell>
          <cell r="DG25">
            <v>336.62363613000002</v>
          </cell>
          <cell r="DH25">
            <v>0</v>
          </cell>
          <cell r="DI25">
            <v>290.88000807999998</v>
          </cell>
          <cell r="DJ25">
            <v>2301.0235538960001</v>
          </cell>
          <cell r="DK25">
            <v>0</v>
          </cell>
          <cell r="DL25">
            <v>0</v>
          </cell>
        </row>
        <row r="26">
          <cell r="Q26">
            <v>2699.6431556899997</v>
          </cell>
          <cell r="R26">
            <v>1315</v>
          </cell>
          <cell r="S26">
            <v>3481.1204916816</v>
          </cell>
          <cell r="T26">
            <v>978</v>
          </cell>
          <cell r="DE26">
            <v>3483.6012269024</v>
          </cell>
          <cell r="DF26">
            <v>0</v>
          </cell>
          <cell r="DG26">
            <v>219.53477753000004</v>
          </cell>
          <cell r="DH26">
            <v>0</v>
          </cell>
          <cell r="DI26">
            <v>46.055999999999997</v>
          </cell>
          <cell r="DJ26">
            <v>2411.3989069391996</v>
          </cell>
          <cell r="DK26">
            <v>0</v>
          </cell>
          <cell r="DL26">
            <v>0</v>
          </cell>
        </row>
        <row r="27">
          <cell r="Q27">
            <v>3415.1016357299995</v>
          </cell>
          <cell r="R27">
            <v>1332</v>
          </cell>
          <cell r="S27">
            <v>4093.1849329229003</v>
          </cell>
          <cell r="T27">
            <v>1060</v>
          </cell>
          <cell r="DE27">
            <v>2908.94353512</v>
          </cell>
          <cell r="DF27">
            <v>38.702462672999999</v>
          </cell>
          <cell r="DG27">
            <v>1068.3077903400001</v>
          </cell>
          <cell r="DH27">
            <v>0</v>
          </cell>
          <cell r="DI27">
            <v>1230.9675</v>
          </cell>
          <cell r="DJ27">
            <v>2211.3664658199004</v>
          </cell>
          <cell r="DK27">
            <v>0</v>
          </cell>
          <cell r="DL27">
            <v>0</v>
          </cell>
        </row>
        <row r="28">
          <cell r="Q28">
            <v>3175.6154431700002</v>
          </cell>
          <cell r="R28">
            <v>1298</v>
          </cell>
          <cell r="S28">
            <v>4084.2577020849999</v>
          </cell>
          <cell r="T28">
            <v>1175</v>
          </cell>
          <cell r="DE28">
            <v>2591.7156910713998</v>
          </cell>
          <cell r="DF28">
            <v>47.97771771539999</v>
          </cell>
          <cell r="DG28">
            <v>881.46627458</v>
          </cell>
          <cell r="DH28">
            <v>0</v>
          </cell>
          <cell r="DI28">
            <v>810.66864999999996</v>
          </cell>
          <cell r="DJ28">
            <v>2863.8168328782003</v>
          </cell>
          <cell r="DK28">
            <v>0</v>
          </cell>
          <cell r="DL28">
            <v>0</v>
          </cell>
        </row>
        <row r="29">
          <cell r="Q29">
            <v>3437.9768628200004</v>
          </cell>
          <cell r="R29">
            <v>1329</v>
          </cell>
          <cell r="S29">
            <v>3839.2830523968996</v>
          </cell>
          <cell r="T29">
            <v>1164</v>
          </cell>
          <cell r="DE29">
            <v>2849.5256884099999</v>
          </cell>
          <cell r="DF29">
            <v>60.666012300200009</v>
          </cell>
          <cell r="DG29">
            <v>785.54334801000005</v>
          </cell>
          <cell r="DH29">
            <v>139.10589200000001</v>
          </cell>
          <cell r="DI29">
            <v>589.71049581879993</v>
          </cell>
          <cell r="DJ29">
            <v>2765.6765947843005</v>
          </cell>
          <cell r="DK29">
            <v>0</v>
          </cell>
          <cell r="DL29">
            <v>6.6453367115999988</v>
          </cell>
        </row>
        <row r="30">
          <cell r="Q30">
            <v>3423.8280283099998</v>
          </cell>
          <cell r="R30">
            <v>1424</v>
          </cell>
          <cell r="S30">
            <v>4194.7438813790004</v>
          </cell>
          <cell r="T30">
            <v>1143</v>
          </cell>
          <cell r="DE30">
            <v>3286.8468432228001</v>
          </cell>
          <cell r="DF30">
            <v>26.8266350456</v>
          </cell>
          <cell r="DG30">
            <v>670.08525995999992</v>
          </cell>
          <cell r="DH30">
            <v>199.70621550000001</v>
          </cell>
          <cell r="DI30">
            <v>864.41010000000006</v>
          </cell>
          <cell r="DJ30">
            <v>2485.2856320106002</v>
          </cell>
          <cell r="DK30">
            <v>0</v>
          </cell>
          <cell r="DL30">
            <v>9.2651638300000005</v>
          </cell>
        </row>
        <row r="31">
          <cell r="Q31">
            <v>4568.3871726699999</v>
          </cell>
          <cell r="R31">
            <v>1394</v>
          </cell>
          <cell r="S31">
            <v>7179.2762734399994</v>
          </cell>
          <cell r="T31">
            <v>1251</v>
          </cell>
          <cell r="DE31">
            <v>5639.0838177000005</v>
          </cell>
          <cell r="DF31">
            <v>346.70034143999999</v>
          </cell>
          <cell r="DG31">
            <v>560.26384872999995</v>
          </cell>
          <cell r="DH31">
            <v>191.86009100000001</v>
          </cell>
          <cell r="DI31">
            <v>1023.36</v>
          </cell>
          <cell r="DJ31">
            <v>3932.8298472400002</v>
          </cell>
          <cell r="DK31">
            <v>0</v>
          </cell>
          <cell r="DL31">
            <v>0</v>
          </cell>
        </row>
        <row r="32">
          <cell r="Q32">
            <v>4518.521445639999</v>
          </cell>
          <cell r="R32">
            <v>1502</v>
          </cell>
          <cell r="S32">
            <v>4041.2805663999989</v>
          </cell>
          <cell r="T32">
            <v>1345</v>
          </cell>
          <cell r="DE32">
            <v>4528.7743913099985</v>
          </cell>
          <cell r="DF32">
            <v>59.007503519999986</v>
          </cell>
          <cell r="DG32">
            <v>658.25693876999981</v>
          </cell>
          <cell r="DH32">
            <v>176.53401400000001</v>
          </cell>
          <cell r="DI32">
            <v>143.13687095999998</v>
          </cell>
          <cell r="DJ32">
            <v>2947.04179587</v>
          </cell>
          <cell r="DK32">
            <v>0</v>
          </cell>
          <cell r="DL32">
            <v>3.3160472099999994</v>
          </cell>
        </row>
        <row r="33">
          <cell r="Q33">
            <v>3357.4797254900004</v>
          </cell>
          <cell r="R33">
            <v>1422</v>
          </cell>
          <cell r="S33">
            <v>3853.1081076800001</v>
          </cell>
          <cell r="T33">
            <v>1123</v>
          </cell>
          <cell r="DE33">
            <v>3202.8783633300004</v>
          </cell>
          <cell r="DF33">
            <v>72.85039359999999</v>
          </cell>
          <cell r="DG33">
            <v>650.30539404000001</v>
          </cell>
          <cell r="DH33">
            <v>156.954982</v>
          </cell>
          <cell r="DI33">
            <v>226.39476904000003</v>
          </cell>
          <cell r="DJ33">
            <v>2860.5381653899994</v>
          </cell>
          <cell r="DK33">
            <v>0</v>
          </cell>
          <cell r="DL33">
            <v>8.0929657699999993</v>
          </cell>
        </row>
        <row r="34">
          <cell r="Q34">
            <v>3256.8349234399998</v>
          </cell>
          <cell r="R34">
            <v>1394</v>
          </cell>
          <cell r="S34">
            <v>4510.6852762909994</v>
          </cell>
          <cell r="T34">
            <v>1087</v>
          </cell>
          <cell r="DE34">
            <v>3935.4356566519996</v>
          </cell>
          <cell r="DF34">
            <v>165.0599360324</v>
          </cell>
          <cell r="DG34">
            <v>494.54085728999996</v>
          </cell>
          <cell r="DH34">
            <v>131.655148</v>
          </cell>
          <cell r="DI34">
            <v>499.25261</v>
          </cell>
          <cell r="DJ34">
            <v>2490.5540510066003</v>
          </cell>
          <cell r="DK34">
            <v>0</v>
          </cell>
          <cell r="DL34">
            <v>14.586440750000001</v>
          </cell>
        </row>
        <row r="35">
          <cell r="Q35">
            <v>4514.2552545499993</v>
          </cell>
          <cell r="R35">
            <v>1794</v>
          </cell>
          <cell r="S35">
            <v>5925.9485569473009</v>
          </cell>
          <cell r="T35">
            <v>1400</v>
          </cell>
          <cell r="DE35">
            <v>5153.5191558417</v>
          </cell>
          <cell r="DF35">
            <v>376.92531220439997</v>
          </cell>
          <cell r="DG35">
            <v>860.81720904000008</v>
          </cell>
          <cell r="DH35">
            <v>163.82462599999999</v>
          </cell>
          <cell r="DI35">
            <v>883.91869999999994</v>
          </cell>
          <cell r="DJ35">
            <v>2938.5607053711997</v>
          </cell>
          <cell r="DK35">
            <v>0</v>
          </cell>
          <cell r="DL35">
            <v>5.7945180399999998</v>
          </cell>
        </row>
        <row r="36">
          <cell r="Q36">
            <v>3397.7277748000006</v>
          </cell>
          <cell r="R36">
            <v>1498</v>
          </cell>
          <cell r="S36">
            <v>4393.4566108297995</v>
          </cell>
          <cell r="T36">
            <v>1119</v>
          </cell>
          <cell r="DE36">
            <v>2830.1441814335999</v>
          </cell>
          <cell r="DF36">
            <v>132.89958047319999</v>
          </cell>
          <cell r="DG36">
            <v>818.03144781000015</v>
          </cell>
          <cell r="DH36">
            <v>141.38025200000001</v>
          </cell>
          <cell r="DI36">
            <v>1298.7123393807001</v>
          </cell>
          <cell r="DJ36">
            <v>2527.2063495323</v>
          </cell>
          <cell r="DK36">
            <v>0</v>
          </cell>
          <cell r="DL36">
            <v>0</v>
          </cell>
        </row>
        <row r="37">
          <cell r="Q37">
            <v>4340.8187883000001</v>
          </cell>
          <cell r="R37">
            <v>1882</v>
          </cell>
          <cell r="S37">
            <v>6538.9883065188005</v>
          </cell>
          <cell r="T37">
            <v>1429</v>
          </cell>
          <cell r="DE37">
            <v>4898.7427820820012</v>
          </cell>
          <cell r="DF37">
            <v>562.52299890719996</v>
          </cell>
          <cell r="DG37">
            <v>998.09836674999985</v>
          </cell>
          <cell r="DH37">
            <v>137.03943100000001</v>
          </cell>
          <cell r="DI37">
            <v>1036.7103999999999</v>
          </cell>
          <cell r="DJ37">
            <v>3183.0824483960005</v>
          </cell>
          <cell r="DK37">
            <v>0</v>
          </cell>
          <cell r="DL37">
            <v>6.5395196836000009</v>
          </cell>
        </row>
        <row r="38">
          <cell r="Q38">
            <v>4172.7437388200005</v>
          </cell>
          <cell r="R38">
            <v>1831</v>
          </cell>
          <cell r="S38">
            <v>4679.993956509601</v>
          </cell>
          <cell r="T38">
            <v>1280</v>
          </cell>
          <cell r="DE38">
            <v>3954.0158806223994</v>
          </cell>
          <cell r="DF38">
            <v>222.79457262160003</v>
          </cell>
          <cell r="DG38">
            <v>754.99583749999999</v>
          </cell>
          <cell r="DH38">
            <v>118.892331</v>
          </cell>
          <cell r="DI38">
            <v>979.40635999999995</v>
          </cell>
          <cell r="DJ38">
            <v>2744.1540357856002</v>
          </cell>
          <cell r="DK38">
            <v>0</v>
          </cell>
          <cell r="DL38">
            <v>6.6172898</v>
          </cell>
        </row>
        <row r="39">
          <cell r="Q39">
            <v>4350.399746860001</v>
          </cell>
          <cell r="R39">
            <v>1789</v>
          </cell>
          <cell r="S39">
            <v>4686.0882080500005</v>
          </cell>
          <cell r="T39">
            <v>1264</v>
          </cell>
          <cell r="DE39">
            <v>3965.9550473124009</v>
          </cell>
          <cell r="DF39">
            <v>196.24056385919999</v>
          </cell>
          <cell r="DG39">
            <v>1147.4325067900002</v>
          </cell>
          <cell r="DH39">
            <v>115.101848</v>
          </cell>
          <cell r="DI39">
            <v>1253.1428000000001</v>
          </cell>
          <cell r="DJ39">
            <v>2308.7153664824</v>
          </cell>
          <cell r="DK39">
            <v>0</v>
          </cell>
          <cell r="DL39">
            <v>6.8204224660000001</v>
          </cell>
        </row>
        <row r="40">
          <cell r="Q40">
            <v>5222.5566953799998</v>
          </cell>
          <cell r="R40">
            <v>1945</v>
          </cell>
          <cell r="S40">
            <v>3966.5784883188994</v>
          </cell>
          <cell r="T40">
            <v>1296</v>
          </cell>
          <cell r="DE40">
            <v>4038.5030623300995</v>
          </cell>
          <cell r="DF40">
            <v>411.7901834466</v>
          </cell>
          <cell r="DG40">
            <v>1377.8431336799999</v>
          </cell>
          <cell r="DH40">
            <v>122.764762</v>
          </cell>
          <cell r="DI40">
            <v>938.08370000000002</v>
          </cell>
          <cell r="DJ40">
            <v>2232.8972260122</v>
          </cell>
          <cell r="DK40">
            <v>0</v>
          </cell>
          <cell r="DL40">
            <v>4.7666862300000004</v>
          </cell>
        </row>
        <row r="41">
          <cell r="Q41">
            <v>5027.3815635199999</v>
          </cell>
          <cell r="R41">
            <v>1897</v>
          </cell>
          <cell r="S41">
            <v>5419.6477214340002</v>
          </cell>
          <cell r="T41">
            <v>1448</v>
          </cell>
          <cell r="DE41">
            <v>4952.4991752350015</v>
          </cell>
          <cell r="DF41">
            <v>457.55051882300006</v>
          </cell>
          <cell r="DG41">
            <v>1132.5111771099998</v>
          </cell>
          <cell r="DH41">
            <v>108.829078</v>
          </cell>
          <cell r="DI41">
            <v>747.51671914650001</v>
          </cell>
          <cell r="DJ41">
            <v>2980.2531375704998</v>
          </cell>
          <cell r="DK41">
            <v>0</v>
          </cell>
          <cell r="DL41">
            <v>19.713079069000003</v>
          </cell>
        </row>
        <row r="42">
          <cell r="Q42">
            <v>6088.0518522699986</v>
          </cell>
          <cell r="R42">
            <v>2039</v>
          </cell>
          <cell r="S42">
            <v>3688.4111499974997</v>
          </cell>
          <cell r="T42">
            <v>1456</v>
          </cell>
          <cell r="DE42">
            <v>4395.9346739009989</v>
          </cell>
          <cell r="DF42">
            <v>696.43563942100002</v>
          </cell>
          <cell r="DG42">
            <v>1059.2884509600001</v>
          </cell>
          <cell r="DH42">
            <v>108.95701</v>
          </cell>
          <cell r="DI42">
            <v>635.67404999999997</v>
          </cell>
          <cell r="DJ42">
            <v>2826.8687022954996</v>
          </cell>
          <cell r="DK42">
            <v>0</v>
          </cell>
          <cell r="DL42">
            <v>11.807825690000001</v>
          </cell>
        </row>
        <row r="43">
          <cell r="Q43">
            <v>5371.8082966399998</v>
          </cell>
          <cell r="R43">
            <v>1858</v>
          </cell>
          <cell r="S43">
            <v>4543.0638936295009</v>
          </cell>
          <cell r="T43">
            <v>1409</v>
          </cell>
          <cell r="DE43">
            <v>4809.9212992639996</v>
          </cell>
          <cell r="DF43">
            <v>411.61833103600003</v>
          </cell>
          <cell r="DG43">
            <v>992.28363779999984</v>
          </cell>
          <cell r="DH43">
            <v>91.889166000000003</v>
          </cell>
          <cell r="DI43">
            <v>413.10491999999994</v>
          </cell>
          <cell r="DJ43">
            <v>3150.4206170895</v>
          </cell>
          <cell r="DK43">
            <v>0</v>
          </cell>
          <cell r="DL43">
            <v>0.56751907999999995</v>
          </cell>
        </row>
        <row r="44">
          <cell r="Q44">
            <v>5876.2776705599999</v>
          </cell>
          <cell r="R44">
            <v>1968</v>
          </cell>
          <cell r="S44">
            <v>3851.5166003455001</v>
          </cell>
          <cell r="T44">
            <v>1230</v>
          </cell>
          <cell r="DE44">
            <v>4045.8449559073001</v>
          </cell>
          <cell r="DF44">
            <v>660.16491284680001</v>
          </cell>
          <cell r="DG44">
            <v>962.29767964000007</v>
          </cell>
          <cell r="DH44">
            <v>95.090485000000001</v>
          </cell>
          <cell r="DI44">
            <v>580.12954961999992</v>
          </cell>
          <cell r="DJ44">
            <v>3329.9682608914</v>
          </cell>
          <cell r="DK44">
            <v>0</v>
          </cell>
          <cell r="DL44">
            <v>18.712692000000001</v>
          </cell>
        </row>
        <row r="45">
          <cell r="Q45">
            <v>6280.8993770109792</v>
          </cell>
          <cell r="R45">
            <v>2086</v>
          </cell>
          <cell r="S45">
            <v>4057.6077685161999</v>
          </cell>
          <cell r="T45">
            <v>1363</v>
          </cell>
          <cell r="DE45">
            <v>4929.5343400489</v>
          </cell>
          <cell r="DF45">
            <v>561.11981841380009</v>
          </cell>
          <cell r="DG45">
            <v>1174.9574865299996</v>
          </cell>
          <cell r="DH45">
            <v>123.297921</v>
          </cell>
          <cell r="DI45">
            <v>374.40139973098002</v>
          </cell>
          <cell r="DJ45">
            <v>3092.7570771334999</v>
          </cell>
          <cell r="DK45">
            <v>0</v>
          </cell>
          <cell r="DL45">
            <v>11.124612669999999</v>
          </cell>
        </row>
        <row r="46">
          <cell r="Q46">
            <v>4531.4537214999991</v>
          </cell>
          <cell r="R46">
            <v>1777</v>
          </cell>
          <cell r="S46">
            <v>4196.6763370961999</v>
          </cell>
          <cell r="T46">
            <v>1265</v>
          </cell>
          <cell r="DE46">
            <v>3848.4965026183004</v>
          </cell>
          <cell r="DF46">
            <v>610.25531361680009</v>
          </cell>
          <cell r="DG46">
            <v>989.06786330000011</v>
          </cell>
          <cell r="DH46">
            <v>94.074055999999999</v>
          </cell>
          <cell r="DI46">
            <v>870.17014600000005</v>
          </cell>
          <cell r="DJ46">
            <v>2250.8959120610998</v>
          </cell>
          <cell r="DK46">
            <v>0</v>
          </cell>
          <cell r="DL46">
            <v>18.878174999999995</v>
          </cell>
        </row>
        <row r="47">
          <cell r="Q47">
            <v>5007.6394378999985</v>
          </cell>
          <cell r="R47">
            <v>2161</v>
          </cell>
          <cell r="S47">
            <v>5091.6056876141993</v>
          </cell>
          <cell r="T47">
            <v>1497</v>
          </cell>
          <cell r="DE47">
            <v>3822.2490445520998</v>
          </cell>
          <cell r="DF47">
            <v>939.60329996360008</v>
          </cell>
          <cell r="DG47">
            <v>1116.09453306</v>
          </cell>
          <cell r="DH47">
            <v>105.314834</v>
          </cell>
          <cell r="DI47">
            <v>982.02090835270008</v>
          </cell>
          <cell r="DJ47">
            <v>3048.2019694457999</v>
          </cell>
          <cell r="DK47">
            <v>0</v>
          </cell>
          <cell r="DL47">
            <v>8.8802641399999995</v>
          </cell>
        </row>
        <row r="48">
          <cell r="Q48">
            <v>6148.8373391186997</v>
          </cell>
          <cell r="R48">
            <v>2066</v>
          </cell>
          <cell r="S48">
            <v>5143.4521052981991</v>
          </cell>
          <cell r="T48">
            <v>1366</v>
          </cell>
          <cell r="DE48">
            <v>3808.1900100364996</v>
          </cell>
          <cell r="DF48">
            <v>1150.8463494292</v>
          </cell>
          <cell r="DG48">
            <v>1465.4969244500001</v>
          </cell>
          <cell r="DH48">
            <v>95.246716000000006</v>
          </cell>
          <cell r="DI48">
            <v>1501.9323536187001</v>
          </cell>
          <cell r="DJ48">
            <v>3191.7686810424998</v>
          </cell>
          <cell r="DK48">
            <v>0</v>
          </cell>
          <cell r="DL48">
            <v>24.241619839999998</v>
          </cell>
        </row>
        <row r="49">
          <cell r="Q49">
            <v>5836.9026698499993</v>
          </cell>
          <cell r="R49">
            <v>2245</v>
          </cell>
          <cell r="S49">
            <v>5479.8748938789995</v>
          </cell>
          <cell r="T49">
            <v>1440</v>
          </cell>
          <cell r="DE49">
            <v>4688.7365332658001</v>
          </cell>
          <cell r="DF49">
            <v>992.79089465119989</v>
          </cell>
          <cell r="DG49">
            <v>1546.7772630699997</v>
          </cell>
          <cell r="DH49">
            <v>110.684955</v>
          </cell>
          <cell r="DI49">
            <v>811.75034023000001</v>
          </cell>
          <cell r="DJ49">
            <v>3040.8926684993003</v>
          </cell>
          <cell r="DK49">
            <v>0</v>
          </cell>
          <cell r="DL49">
            <v>44.514389012699993</v>
          </cell>
        </row>
        <row r="50">
          <cell r="Q50">
            <v>5723.1919550000002</v>
          </cell>
          <cell r="R50">
            <v>2104</v>
          </cell>
          <cell r="S50">
            <v>3950.5064657660996</v>
          </cell>
          <cell r="T50">
            <v>1387</v>
          </cell>
          <cell r="DE50">
            <v>4424.2595850235002</v>
          </cell>
          <cell r="DF50">
            <v>830.13079134840018</v>
          </cell>
          <cell r="DG50">
            <v>1120.3008297599999</v>
          </cell>
          <cell r="DH50">
            <v>98.862584999999996</v>
          </cell>
          <cell r="DI50">
            <v>283.74079999999998</v>
          </cell>
          <cell r="DJ50">
            <v>2856.8678157277</v>
          </cell>
          <cell r="DK50">
            <v>0</v>
          </cell>
          <cell r="DL50">
            <v>32.180561906499996</v>
          </cell>
        </row>
        <row r="51">
          <cell r="Q51">
            <v>6864.1603861099993</v>
          </cell>
          <cell r="R51">
            <v>2176</v>
          </cell>
          <cell r="S51">
            <v>4493.4835487890996</v>
          </cell>
          <cell r="T51">
            <v>1477</v>
          </cell>
          <cell r="DE51">
            <v>4274.8975891946002</v>
          </cell>
          <cell r="DF51">
            <v>851.30251070860004</v>
          </cell>
          <cell r="DG51">
            <v>1974.9771058900003</v>
          </cell>
          <cell r="DH51">
            <v>102.01278499999999</v>
          </cell>
          <cell r="DI51">
            <v>1046.7812407745</v>
          </cell>
          <cell r="DJ51">
            <v>2975.9439456184</v>
          </cell>
          <cell r="DK51">
            <v>0</v>
          </cell>
          <cell r="DL51">
            <v>43.870932713000002</v>
          </cell>
        </row>
        <row r="52">
          <cell r="Q52">
            <v>6202.3300904300004</v>
          </cell>
          <cell r="R52">
            <v>2227</v>
          </cell>
          <cell r="S52">
            <v>5411.2352773712992</v>
          </cell>
          <cell r="T52">
            <v>1605</v>
          </cell>
          <cell r="DE52">
            <v>3836.3532082509996</v>
          </cell>
          <cell r="DF52">
            <v>1194.1635758809998</v>
          </cell>
          <cell r="DG52">
            <v>1343.7051156199998</v>
          </cell>
          <cell r="DH52">
            <v>98.389480000000006</v>
          </cell>
          <cell r="DI52">
            <v>1787.2081614538999</v>
          </cell>
          <cell r="DJ52">
            <v>3162.9780945754001</v>
          </cell>
          <cell r="DK52">
            <v>0</v>
          </cell>
          <cell r="DL52">
            <v>73.883292019999999</v>
          </cell>
        </row>
        <row r="53">
          <cell r="Q53">
            <v>5571.4668999899995</v>
          </cell>
          <cell r="R53">
            <v>1953</v>
          </cell>
          <cell r="S53">
            <v>4204.4280587640005</v>
          </cell>
          <cell r="T53">
            <v>1422</v>
          </cell>
          <cell r="DE53">
            <v>3603.6966820852999</v>
          </cell>
          <cell r="DF53">
            <v>878.65705696659995</v>
          </cell>
          <cell r="DG53">
            <v>1275.8008822900001</v>
          </cell>
          <cell r="DH53">
            <v>90.176916000000006</v>
          </cell>
          <cell r="DI53">
            <v>1059.3808773991</v>
          </cell>
          <cell r="DJ53">
            <v>2750.3082558729998</v>
          </cell>
          <cell r="DK53">
            <v>0</v>
          </cell>
          <cell r="DL53">
            <v>43.936268140000003</v>
          </cell>
        </row>
        <row r="54">
          <cell r="Q54">
            <v>6013.1214581199993</v>
          </cell>
          <cell r="R54">
            <v>2292</v>
          </cell>
          <cell r="S54">
            <v>4862.7973193376001</v>
          </cell>
          <cell r="T54">
            <v>1526</v>
          </cell>
          <cell r="DE54">
            <v>4437.6653598685998</v>
          </cell>
          <cell r="DF54">
            <v>786.02820941159996</v>
          </cell>
          <cell r="DG54">
            <v>1276.3257448499999</v>
          </cell>
          <cell r="DH54">
            <v>108.242017</v>
          </cell>
          <cell r="DI54">
            <v>488.30971499999998</v>
          </cell>
          <cell r="DJ54">
            <v>3430.5416346474003</v>
          </cell>
          <cell r="DK54">
            <v>0</v>
          </cell>
          <cell r="DL54">
            <v>292.60525167999998</v>
          </cell>
        </row>
        <row r="55">
          <cell r="Q55">
            <v>5857.8954870519983</v>
          </cell>
          <cell r="R55">
            <v>2159</v>
          </cell>
          <cell r="S55">
            <v>5605.0600960469001</v>
          </cell>
          <cell r="T55">
            <v>1602</v>
          </cell>
          <cell r="DE55">
            <v>4696.3034049909011</v>
          </cell>
          <cell r="DF55">
            <v>877.89236166559999</v>
          </cell>
          <cell r="DG55">
            <v>1345.9247590699997</v>
          </cell>
          <cell r="DH55">
            <v>94.182755999999998</v>
          </cell>
          <cell r="DI55">
            <v>474.35810181199997</v>
          </cell>
          <cell r="DJ55">
            <v>3092.6306902803999</v>
          </cell>
          <cell r="DK55">
            <v>0</v>
          </cell>
          <cell r="DL55">
            <v>815.20902927999998</v>
          </cell>
        </row>
        <row r="56">
          <cell r="Q56">
            <v>6580.0805318000002</v>
          </cell>
          <cell r="R56">
            <v>2141</v>
          </cell>
          <cell r="S56">
            <v>5326.1170147317989</v>
          </cell>
          <cell r="T56">
            <v>1458</v>
          </cell>
          <cell r="DE56">
            <v>5038.7641107619993</v>
          </cell>
          <cell r="DF56">
            <v>620.06706162880005</v>
          </cell>
          <cell r="DG56">
            <v>1173.5714426500001</v>
          </cell>
          <cell r="DH56">
            <v>80.682659000000001</v>
          </cell>
          <cell r="DI56">
            <v>142.32731999999999</v>
          </cell>
          <cell r="DJ56">
            <v>3421.6080372910001</v>
          </cell>
          <cell r="DK56">
            <v>0</v>
          </cell>
          <cell r="DL56">
            <v>1345.5543302000001</v>
          </cell>
        </row>
        <row r="57">
          <cell r="Q57">
            <v>6891.5764973999976</v>
          </cell>
          <cell r="R57">
            <v>2227</v>
          </cell>
          <cell r="S57">
            <v>4756.2246293194994</v>
          </cell>
          <cell r="T57">
            <v>1480</v>
          </cell>
          <cell r="DE57">
            <v>4587.5316799346992</v>
          </cell>
          <cell r="DF57">
            <v>943.47598649139991</v>
          </cell>
          <cell r="DG57">
            <v>1681.9042862699998</v>
          </cell>
          <cell r="DH57">
            <v>83.883775999999997</v>
          </cell>
          <cell r="DI57">
            <v>436.21105999999997</v>
          </cell>
          <cell r="DJ57">
            <v>3683.3247273034008</v>
          </cell>
          <cell r="DK57">
            <v>0</v>
          </cell>
          <cell r="DL57">
            <v>186.45908572000002</v>
          </cell>
        </row>
        <row r="58">
          <cell r="Q58">
            <v>6782.677384446295</v>
          </cell>
          <cell r="R58">
            <v>2073</v>
          </cell>
          <cell r="S58">
            <v>5170.2221099067992</v>
          </cell>
          <cell r="T58">
            <v>1480</v>
          </cell>
          <cell r="DE58">
            <v>4040.4654613336997</v>
          </cell>
          <cell r="DF58">
            <v>1072.1849443098999</v>
          </cell>
          <cell r="DG58">
            <v>1376.8655800900001</v>
          </cell>
          <cell r="DH58">
            <v>87.149466000000004</v>
          </cell>
          <cell r="DI58">
            <v>1843.6765701762965</v>
          </cell>
          <cell r="DJ58">
            <v>2986.9936774832004</v>
          </cell>
          <cell r="DK58">
            <v>0</v>
          </cell>
          <cell r="DL58">
            <v>410.34592995999998</v>
          </cell>
        </row>
        <row r="59">
          <cell r="Q59">
            <v>6756.1844535992923</v>
          </cell>
          <cell r="R59">
            <v>2272</v>
          </cell>
          <cell r="S59">
            <v>5177.5815628241999</v>
          </cell>
          <cell r="T59">
            <v>1479</v>
          </cell>
          <cell r="DE59">
            <v>4374.6712561980003</v>
          </cell>
          <cell r="DF59">
            <v>736.77538147719986</v>
          </cell>
          <cell r="DG59">
            <v>1662.7385985199999</v>
          </cell>
          <cell r="DH59">
            <v>72.365621000000004</v>
          </cell>
          <cell r="DI59">
            <v>1168.0798794292923</v>
          </cell>
          <cell r="DJ59">
            <v>2871.4054473390001</v>
          </cell>
          <cell r="DK59">
            <v>0</v>
          </cell>
          <cell r="DL59">
            <v>1000.3868837599999</v>
          </cell>
        </row>
        <row r="60">
          <cell r="Q60">
            <v>8909.7444240726454</v>
          </cell>
          <cell r="R60">
            <v>2598</v>
          </cell>
          <cell r="S60">
            <v>6072.9181152948995</v>
          </cell>
          <cell r="T60">
            <v>1623</v>
          </cell>
          <cell r="DE60">
            <v>5923.8715590209003</v>
          </cell>
          <cell r="DF60">
            <v>1062.2267026690001</v>
          </cell>
          <cell r="DG60">
            <v>2422.1534318500003</v>
          </cell>
          <cell r="DH60">
            <v>1.7987085600000001</v>
          </cell>
          <cell r="DI60">
            <v>1637.6470930126447</v>
          </cell>
          <cell r="DJ60">
            <v>3260.5991974549997</v>
          </cell>
          <cell r="DK60">
            <v>0</v>
          </cell>
          <cell r="DL60">
            <v>663.12596680000001</v>
          </cell>
        </row>
        <row r="61">
          <cell r="Q61">
            <v>8467.8550810345914</v>
          </cell>
          <cell r="R61">
            <v>2315</v>
          </cell>
          <cell r="S61">
            <v>4962.0521234823</v>
          </cell>
          <cell r="T61">
            <v>1449</v>
          </cell>
          <cell r="DE61">
            <v>5250.9753653777007</v>
          </cell>
          <cell r="DF61">
            <v>1270.0746451226</v>
          </cell>
          <cell r="DG61">
            <v>1328.3819486500001</v>
          </cell>
          <cell r="DH61">
            <v>0</v>
          </cell>
          <cell r="DI61">
            <v>1518.1776820045907</v>
          </cell>
          <cell r="DJ61">
            <v>3319.1615767220001</v>
          </cell>
          <cell r="DK61">
            <v>0</v>
          </cell>
          <cell r="DL61">
            <v>743.13598663999994</v>
          </cell>
        </row>
        <row r="62">
          <cell r="Q62">
            <v>7926.5754909214347</v>
          </cell>
          <cell r="R62">
            <v>2519</v>
          </cell>
          <cell r="S62">
            <v>4808.8362046967004</v>
          </cell>
          <cell r="T62">
            <v>1528</v>
          </cell>
          <cell r="DE62">
            <v>5623.6318128968005</v>
          </cell>
          <cell r="DF62">
            <v>1035.2749426936002</v>
          </cell>
          <cell r="DG62">
            <v>913.83758851999983</v>
          </cell>
          <cell r="DH62">
            <v>0</v>
          </cell>
          <cell r="DI62">
            <v>1392.070727462436</v>
          </cell>
          <cell r="DJ62">
            <v>3522.2821448252998</v>
          </cell>
          <cell r="DK62">
            <v>0</v>
          </cell>
          <cell r="DL62">
            <v>248.31447922000001</v>
          </cell>
        </row>
        <row r="63">
          <cell r="Q63">
            <v>9169.8472728915349</v>
          </cell>
          <cell r="R63">
            <v>2799</v>
          </cell>
          <cell r="S63">
            <v>5752.180251090399</v>
          </cell>
          <cell r="T63">
            <v>1566</v>
          </cell>
          <cell r="DE63">
            <v>5833.1918019497989</v>
          </cell>
          <cell r="DF63">
            <v>626.39606565359998</v>
          </cell>
          <cell r="DG63">
            <v>2218.9693199600001</v>
          </cell>
          <cell r="DH63">
            <v>0</v>
          </cell>
          <cell r="DI63">
            <v>2338.8675955921331</v>
          </cell>
          <cell r="DJ63">
            <v>3773.9090922863998</v>
          </cell>
          <cell r="DK63">
            <v>0</v>
          </cell>
          <cell r="DL63">
            <v>130.69364854</v>
          </cell>
        </row>
        <row r="64">
          <cell r="Q64">
            <v>7153.4205866341181</v>
          </cell>
          <cell r="R64">
            <v>2646</v>
          </cell>
          <cell r="S64">
            <v>5343.4847840302</v>
          </cell>
          <cell r="T64">
            <v>1424</v>
          </cell>
          <cell r="DE64">
            <v>5352.7547227382993</v>
          </cell>
          <cell r="DF64">
            <v>886.7334473305998</v>
          </cell>
          <cell r="DG64">
            <v>1522.9207351599998</v>
          </cell>
          <cell r="DH64">
            <v>0</v>
          </cell>
          <cell r="DI64">
            <v>680.14392719411785</v>
          </cell>
          <cell r="DJ64">
            <v>3156.5927178412999</v>
          </cell>
          <cell r="DK64">
            <v>0</v>
          </cell>
          <cell r="DL64">
            <v>897.75982039999997</v>
          </cell>
        </row>
        <row r="65">
          <cell r="Q65">
            <v>11284.419772614201</v>
          </cell>
          <cell r="R65">
            <v>3203</v>
          </cell>
          <cell r="S65">
            <v>4560.3131866601998</v>
          </cell>
          <cell r="T65">
            <v>1290</v>
          </cell>
          <cell r="DE65">
            <v>7241.6969922278013</v>
          </cell>
          <cell r="DF65">
            <v>1200.7531833167998</v>
          </cell>
          <cell r="DG65">
            <v>1579.3720550899998</v>
          </cell>
          <cell r="DH65">
            <v>0</v>
          </cell>
          <cell r="DI65">
            <v>580.8640775571987</v>
          </cell>
          <cell r="DJ65">
            <v>3419.3651492425997</v>
          </cell>
          <cell r="DK65">
            <v>899.22</v>
          </cell>
          <cell r="DL65">
            <v>920.26150183999994</v>
          </cell>
        </row>
        <row r="66">
          <cell r="Q66">
            <v>12424.955800086827</v>
          </cell>
          <cell r="R66">
            <v>4085</v>
          </cell>
          <cell r="S66">
            <v>4430.7006115929998</v>
          </cell>
          <cell r="T66">
            <v>1318</v>
          </cell>
          <cell r="DE66">
            <v>7072.5391269585998</v>
          </cell>
          <cell r="DF66">
            <v>926.38729073599984</v>
          </cell>
          <cell r="DG66">
            <v>1699.26964503</v>
          </cell>
          <cell r="DH66">
            <v>0</v>
          </cell>
          <cell r="DI66">
            <v>313.97559800683024</v>
          </cell>
          <cell r="DJ66">
            <v>3838.7026840883991</v>
          </cell>
          <cell r="DK66">
            <v>2836.41</v>
          </cell>
          <cell r="DL66">
            <v>165.49206685999999</v>
          </cell>
        </row>
        <row r="67">
          <cell r="Q67">
            <v>10976.183361359177</v>
          </cell>
          <cell r="R67">
            <v>3488</v>
          </cell>
          <cell r="S67">
            <v>4375.2987898873998</v>
          </cell>
          <cell r="T67">
            <v>1105</v>
          </cell>
          <cell r="DE67">
            <v>5414.1489478583007</v>
          </cell>
          <cell r="DF67">
            <v>1133.5631380718</v>
          </cell>
          <cell r="DG67">
            <v>1605.6921630900001</v>
          </cell>
          <cell r="DH67">
            <v>0</v>
          </cell>
          <cell r="DI67">
            <v>275.9299719991738</v>
          </cell>
          <cell r="DJ67">
            <v>3380.0674807673004</v>
          </cell>
          <cell r="DK67">
            <v>2936.33</v>
          </cell>
          <cell r="DL67">
            <v>589.25044946000003</v>
          </cell>
        </row>
        <row r="68">
          <cell r="Q68">
            <v>13042.590308102364</v>
          </cell>
          <cell r="R68">
            <v>4147</v>
          </cell>
          <cell r="S68">
            <v>4984.4457168607005</v>
          </cell>
          <cell r="T68">
            <v>1313</v>
          </cell>
          <cell r="DE68">
            <v>5907.6030346811003</v>
          </cell>
          <cell r="DF68">
            <v>1040.4309805948001</v>
          </cell>
          <cell r="DG68">
            <v>1330.1855834500002</v>
          </cell>
          <cell r="DH68">
            <v>0</v>
          </cell>
          <cell r="DI68">
            <v>436.51906139236621</v>
          </cell>
          <cell r="DJ68">
            <v>4802.4567214447998</v>
          </cell>
          <cell r="DK68">
            <v>4393.3</v>
          </cell>
          <cell r="DL68">
            <v>110.14064339999999</v>
          </cell>
        </row>
        <row r="69">
          <cell r="Q69">
            <v>11178.78098192365</v>
          </cell>
          <cell r="R69">
            <v>3885</v>
          </cell>
          <cell r="S69">
            <v>4689.9648305551</v>
          </cell>
          <cell r="T69">
            <v>1278</v>
          </cell>
          <cell r="DE69">
            <v>4708.1982852379006</v>
          </cell>
          <cell r="DF69">
            <v>1427.4367450508</v>
          </cell>
          <cell r="DG69">
            <v>1605.0942909599999</v>
          </cell>
          <cell r="DH69">
            <v>0</v>
          </cell>
          <cell r="DI69">
            <v>963.32874255364891</v>
          </cell>
          <cell r="DJ69">
            <v>4085.0460578963998</v>
          </cell>
          <cell r="DK69">
            <v>3052.73</v>
          </cell>
          <cell r="DL69">
            <v>22.911690780000001</v>
          </cell>
        </row>
        <row r="70">
          <cell r="Q70">
            <v>10550.246595383196</v>
          </cell>
          <cell r="R70">
            <v>3236</v>
          </cell>
          <cell r="S70">
            <v>4191.7096283393994</v>
          </cell>
          <cell r="T70">
            <v>1159</v>
          </cell>
          <cell r="DE70">
            <v>5324.7475112028005</v>
          </cell>
          <cell r="DF70">
            <v>1071.2287346178</v>
          </cell>
          <cell r="DG70">
            <v>1452.2728205399999</v>
          </cell>
          <cell r="DH70">
            <v>0</v>
          </cell>
          <cell r="DI70">
            <v>557.05373925319577</v>
          </cell>
          <cell r="DJ70">
            <v>3788.3703032261997</v>
          </cell>
          <cell r="DK70">
            <v>2345.6800000000003</v>
          </cell>
          <cell r="DL70">
            <v>201.59311488259999</v>
          </cell>
        </row>
        <row r="71">
          <cell r="Q71">
            <v>9657.6376931582909</v>
          </cell>
          <cell r="R71">
            <v>3707</v>
          </cell>
          <cell r="S71">
            <v>5015.6659201291004</v>
          </cell>
          <cell r="T71">
            <v>1363</v>
          </cell>
          <cell r="DE71">
            <v>4416.1858802016004</v>
          </cell>
          <cell r="DF71">
            <v>1557.1131993002</v>
          </cell>
          <cell r="DG71">
            <v>1533.97994948</v>
          </cell>
          <cell r="DH71">
            <v>0</v>
          </cell>
          <cell r="DI71">
            <v>547.62366702079032</v>
          </cell>
          <cell r="DJ71">
            <v>4253.1509172848009</v>
          </cell>
          <cell r="DK71">
            <v>2363.8000000000002</v>
          </cell>
          <cell r="DL71">
            <v>0</v>
          </cell>
        </row>
        <row r="72">
          <cell r="Q72">
            <v>10834.803314606523</v>
          </cell>
          <cell r="R72">
            <v>3585</v>
          </cell>
          <cell r="S72">
            <v>4338.2436834598011</v>
          </cell>
          <cell r="T72">
            <v>1303</v>
          </cell>
          <cell r="DE72">
            <v>4714.3362410249983</v>
          </cell>
          <cell r="DF72">
            <v>1354.6556007918</v>
          </cell>
          <cell r="DG72">
            <v>1618.2333059399996</v>
          </cell>
          <cell r="DH72">
            <v>0</v>
          </cell>
          <cell r="DI72">
            <v>358.78486372652401</v>
          </cell>
          <cell r="DJ72">
            <v>4588.2708626139001</v>
          </cell>
          <cell r="DK72">
            <v>2509.08</v>
          </cell>
          <cell r="DL72">
            <v>19.686123969100002</v>
          </cell>
        </row>
        <row r="73">
          <cell r="Q73">
            <v>11442.465326502735</v>
          </cell>
          <cell r="R73">
            <v>3539</v>
          </cell>
          <cell r="S73">
            <v>4565.3605952363996</v>
          </cell>
          <cell r="T73">
            <v>1437</v>
          </cell>
          <cell r="DE73">
            <v>5894.0271410493006</v>
          </cell>
          <cell r="DF73">
            <v>1003.5242213893999</v>
          </cell>
          <cell r="DG73">
            <v>1808.2013647799999</v>
          </cell>
          <cell r="DH73">
            <v>0</v>
          </cell>
          <cell r="DI73">
            <v>609.73646950273314</v>
          </cell>
          <cell r="DJ73">
            <v>4333.2526249576995</v>
          </cell>
          <cell r="DK73">
            <v>2353.17</v>
          </cell>
          <cell r="DL73">
            <v>3.3341000599999999</v>
          </cell>
        </row>
        <row r="74">
          <cell r="Q74">
            <v>9759.2003610610045</v>
          </cell>
          <cell r="R74">
            <v>3609</v>
          </cell>
          <cell r="S74">
            <v>4610.9462302283009</v>
          </cell>
          <cell r="T74">
            <v>1427</v>
          </cell>
          <cell r="DE74">
            <v>4198.3086468501006</v>
          </cell>
          <cell r="DF74">
            <v>894.22563709320002</v>
          </cell>
          <cell r="DG74">
            <v>1288.2058003300003</v>
          </cell>
          <cell r="DH74">
            <v>32.811906999999998</v>
          </cell>
          <cell r="DI74">
            <v>275.22629344100437</v>
          </cell>
          <cell r="DJ74">
            <v>4610.5983065750006</v>
          </cell>
          <cell r="DK74">
            <v>3069.27</v>
          </cell>
          <cell r="DL74">
            <v>0</v>
          </cell>
        </row>
        <row r="75">
          <cell r="Q75">
            <v>10561.813219104901</v>
          </cell>
          <cell r="R75">
            <v>3716</v>
          </cell>
          <cell r="S75">
            <v>4278.6927981094996</v>
          </cell>
          <cell r="T75">
            <v>1443</v>
          </cell>
          <cell r="DE75">
            <v>4376.3486489389998</v>
          </cell>
          <cell r="DF75">
            <v>942.07502997019992</v>
          </cell>
          <cell r="DG75">
            <v>2029.3989296599998</v>
          </cell>
          <cell r="DH75">
            <v>291.87654300000003</v>
          </cell>
          <cell r="DI75">
            <v>76.286521324901003</v>
          </cell>
          <cell r="DJ75">
            <v>4505.7703443203</v>
          </cell>
          <cell r="DK75">
            <v>2618.5500000000002</v>
          </cell>
          <cell r="DL75">
            <v>0</v>
          </cell>
        </row>
        <row r="76">
          <cell r="Q76">
            <v>8646.1137406161743</v>
          </cell>
          <cell r="R76">
            <v>3330</v>
          </cell>
          <cell r="S76">
            <v>4649.5456745374995</v>
          </cell>
          <cell r="T76">
            <v>1253</v>
          </cell>
          <cell r="DE76">
            <v>3996.7740309561</v>
          </cell>
          <cell r="DF76">
            <v>311.03556403819999</v>
          </cell>
          <cell r="DG76">
            <v>1198.0327427299999</v>
          </cell>
          <cell r="DH76">
            <v>382.334182</v>
          </cell>
          <cell r="DI76">
            <v>119.5930567461737</v>
          </cell>
          <cell r="DJ76">
            <v>4539.8198386831991</v>
          </cell>
          <cell r="DK76">
            <v>2747.67</v>
          </cell>
          <cell r="DL76">
            <v>0</v>
          </cell>
        </row>
        <row r="77">
          <cell r="Q77">
            <v>10556.857929799593</v>
          </cell>
          <cell r="R77">
            <v>3708</v>
          </cell>
          <cell r="S77">
            <v>4667.7815647556999</v>
          </cell>
          <cell r="T77">
            <v>1317</v>
          </cell>
          <cell r="DE77">
            <v>5011.6526181828995</v>
          </cell>
          <cell r="DF77">
            <v>382.5523524962</v>
          </cell>
          <cell r="DG77">
            <v>1153.89110888</v>
          </cell>
          <cell r="DH77">
            <v>475.529651</v>
          </cell>
          <cell r="DI77">
            <v>98.050228999593301</v>
          </cell>
          <cell r="DJ77">
            <v>5555.1135349965998</v>
          </cell>
          <cell r="DK77">
            <v>2543.7200000000003</v>
          </cell>
          <cell r="DL77">
            <v>0</v>
          </cell>
        </row>
        <row r="78">
          <cell r="Q78">
            <v>11973.786073199999</v>
          </cell>
          <cell r="R78">
            <v>3821</v>
          </cell>
          <cell r="S78">
            <v>5114.1588701056999</v>
          </cell>
          <cell r="T78">
            <v>1293</v>
          </cell>
          <cell r="DE78">
            <v>5495.8369787002994</v>
          </cell>
          <cell r="DF78">
            <v>567.23465167899997</v>
          </cell>
          <cell r="DG78">
            <v>2278.9467597200005</v>
          </cell>
          <cell r="DH78">
            <v>556.84697800000004</v>
          </cell>
          <cell r="DI78">
            <v>24.831890000000001</v>
          </cell>
          <cell r="DJ78">
            <v>5225.5926852063994</v>
          </cell>
          <cell r="DK78">
            <v>2934.0549999999998</v>
          </cell>
          <cell r="DL78">
            <v>0</v>
          </cell>
        </row>
        <row r="79">
          <cell r="Q79">
            <v>11571.893076995593</v>
          </cell>
          <cell r="R79">
            <v>3567</v>
          </cell>
          <cell r="S79">
            <v>5454.9750823728</v>
          </cell>
          <cell r="T79">
            <v>1341</v>
          </cell>
          <cell r="DE79">
            <v>5854.1176894769997</v>
          </cell>
          <cell r="DF79">
            <v>1879.8853019727999</v>
          </cell>
          <cell r="DG79">
            <v>1219.10610275</v>
          </cell>
          <cell r="DH79">
            <v>569.57104300000003</v>
          </cell>
          <cell r="DI79">
            <v>57.652761415591996</v>
          </cell>
          <cell r="DJ79">
            <v>5021.0352607530003</v>
          </cell>
          <cell r="DK79">
            <v>2421.6999999999998</v>
          </cell>
          <cell r="DL79">
            <v>0</v>
          </cell>
        </row>
        <row r="80">
          <cell r="Q80">
            <v>13886.892046183204</v>
          </cell>
          <cell r="R80">
            <v>4075</v>
          </cell>
          <cell r="S80">
            <v>5202.1439498442996</v>
          </cell>
          <cell r="T80">
            <v>1452</v>
          </cell>
          <cell r="DE80">
            <v>7470.6815890283015</v>
          </cell>
          <cell r="DF80">
            <v>801.13077062139985</v>
          </cell>
          <cell r="DG80">
            <v>1139.6362995099998</v>
          </cell>
          <cell r="DH80">
            <v>585.75235199999997</v>
          </cell>
          <cell r="DI80">
            <v>329.63460803320299</v>
          </cell>
          <cell r="DJ80">
            <v>5360.390376834599</v>
          </cell>
          <cell r="DK80">
            <v>3392.6099999999997</v>
          </cell>
          <cell r="DL80">
            <v>0</v>
          </cell>
        </row>
        <row r="81">
          <cell r="Q81">
            <v>10738.970172730797</v>
          </cell>
          <cell r="R81">
            <v>3231</v>
          </cell>
          <cell r="S81">
            <v>3970.4921295812001</v>
          </cell>
          <cell r="T81">
            <v>1123</v>
          </cell>
          <cell r="DE81">
            <v>4581.3550566237991</v>
          </cell>
          <cell r="DF81">
            <v>915.22044290039992</v>
          </cell>
          <cell r="DG81">
            <v>1418.1509407000001</v>
          </cell>
          <cell r="DH81">
            <v>471.64956799999999</v>
          </cell>
          <cell r="DI81">
            <v>34.369545000795696</v>
          </cell>
          <cell r="DJ81">
            <v>4715.8867480869994</v>
          </cell>
          <cell r="DK81">
            <v>2571.33</v>
          </cell>
          <cell r="DL81">
            <v>9.9999999999999995E-7</v>
          </cell>
        </row>
        <row r="82">
          <cell r="Q82">
            <v>10232.803856619626</v>
          </cell>
          <cell r="R82">
            <v>3098</v>
          </cell>
          <cell r="S82">
            <v>3909.6077136508002</v>
          </cell>
          <cell r="T82">
            <v>1114</v>
          </cell>
          <cell r="DE82">
            <v>4975.0647956806006</v>
          </cell>
          <cell r="DF82">
            <v>1130.0456646836001</v>
          </cell>
          <cell r="DG82">
            <v>1195.99461036</v>
          </cell>
          <cell r="DH82">
            <v>401.31358373</v>
          </cell>
          <cell r="DI82">
            <v>25.719501359624999</v>
          </cell>
          <cell r="DJ82">
            <v>4114.8934134566007</v>
          </cell>
          <cell r="DK82">
            <v>2299.2799999999997</v>
          </cell>
          <cell r="DL82">
            <v>9.9999999999999995E-7</v>
          </cell>
        </row>
        <row r="83">
          <cell r="Q83">
            <v>11798.909471455594</v>
          </cell>
          <cell r="R83">
            <v>3914</v>
          </cell>
          <cell r="S83">
            <v>4402.6514327174</v>
          </cell>
          <cell r="T83">
            <v>1377</v>
          </cell>
          <cell r="DE83">
            <v>5148.8594672097988</v>
          </cell>
          <cell r="DF83">
            <v>989.04716392640012</v>
          </cell>
          <cell r="DG83">
            <v>1204.2394804400001</v>
          </cell>
          <cell r="DH83">
            <v>554.83961399999998</v>
          </cell>
          <cell r="DI83">
            <v>412.02785593559474</v>
          </cell>
          <cell r="DJ83">
            <v>5227.2823216611996</v>
          </cell>
          <cell r="DK83">
            <v>2657.165</v>
          </cell>
          <cell r="DL83">
            <v>9.9999999999999995E-7</v>
          </cell>
        </row>
        <row r="84">
          <cell r="Q84">
            <v>14677.993128710314</v>
          </cell>
          <cell r="R84">
            <v>3749</v>
          </cell>
          <cell r="S84">
            <v>5411.425313495999</v>
          </cell>
          <cell r="T84">
            <v>1365</v>
          </cell>
          <cell r="DE84">
            <v>6492.6906824237994</v>
          </cell>
          <cell r="DF84">
            <v>1524.0738255154001</v>
          </cell>
          <cell r="DG84">
            <v>2995.2979559</v>
          </cell>
          <cell r="DH84">
            <v>515.38243799999998</v>
          </cell>
          <cell r="DI84">
            <v>714.38227931031497</v>
          </cell>
          <cell r="DJ84">
            <v>5329.4312600567991</v>
          </cell>
          <cell r="DK84">
            <v>2517.3599999999997</v>
          </cell>
          <cell r="DL84">
            <v>9.9999999999999995E-7</v>
          </cell>
        </row>
        <row r="85">
          <cell r="Q85">
            <v>11452.230357154682</v>
          </cell>
          <cell r="R85">
            <v>3794</v>
          </cell>
          <cell r="S85">
            <v>5686.0479325846991</v>
          </cell>
          <cell r="T85">
            <v>1391</v>
          </cell>
          <cell r="DE85">
            <v>6172.1506685980994</v>
          </cell>
          <cell r="DF85">
            <v>1093.6651995089999</v>
          </cell>
          <cell r="DG85">
            <v>1603.0646147100001</v>
          </cell>
          <cell r="DH85">
            <v>571.67654800000003</v>
          </cell>
          <cell r="DI85">
            <v>465.65284502468148</v>
          </cell>
          <cell r="DJ85">
            <v>4763.9346570735997</v>
          </cell>
          <cell r="DK85">
            <v>2459.38</v>
          </cell>
          <cell r="DL85">
            <v>8.7537568240000017</v>
          </cell>
        </row>
        <row r="86">
          <cell r="Q86">
            <v>12337.215483708738</v>
          </cell>
          <cell r="R86">
            <v>3675</v>
          </cell>
          <cell r="S86">
            <v>5569.5267775495986</v>
          </cell>
          <cell r="T86">
            <v>1516</v>
          </cell>
          <cell r="DE86">
            <v>6479.5726533545994</v>
          </cell>
          <cell r="DF86">
            <v>1630.7117382239999</v>
          </cell>
          <cell r="DG86">
            <v>1497.1809574399999</v>
          </cell>
          <cell r="DH86">
            <v>561.54433600000004</v>
          </cell>
          <cell r="DI86">
            <v>10.665745638736201</v>
          </cell>
          <cell r="DJ86">
            <v>4721.1336358477993</v>
          </cell>
          <cell r="DK86">
            <v>2824.6100000000006</v>
          </cell>
          <cell r="DL86">
            <v>181.3231947532</v>
          </cell>
        </row>
        <row r="87">
          <cell r="Q87">
            <v>12710.964012899327</v>
          </cell>
          <cell r="R87">
            <v>3675</v>
          </cell>
          <cell r="S87">
            <v>5105.6146180993001</v>
          </cell>
          <cell r="T87">
            <v>1344</v>
          </cell>
          <cell r="DE87">
            <v>6052.0513739938997</v>
          </cell>
          <cell r="DF87">
            <v>855.70537920299989</v>
          </cell>
          <cell r="DG87">
            <v>2164.1559263499998</v>
          </cell>
          <cell r="DH87">
            <v>636.93452501000002</v>
          </cell>
          <cell r="DI87">
            <v>4.8084289693266005</v>
          </cell>
          <cell r="DJ87">
            <v>5699.9089974723993</v>
          </cell>
          <cell r="DK87">
            <v>2403.0140000000001</v>
          </cell>
          <cell r="DL87">
            <v>0</v>
          </cell>
        </row>
        <row r="88">
          <cell r="Q88">
            <v>12929.124021629999</v>
          </cell>
          <cell r="R88">
            <v>3878</v>
          </cell>
          <cell r="S88">
            <v>4495.0274201536995</v>
          </cell>
          <cell r="T88">
            <v>1286</v>
          </cell>
          <cell r="DE88">
            <v>6287.5846219882987</v>
          </cell>
          <cell r="DF88">
            <v>1207.8805703434</v>
          </cell>
          <cell r="DG88">
            <v>1652.5385791400001</v>
          </cell>
          <cell r="DH88">
            <v>620.25118399999997</v>
          </cell>
          <cell r="DI88">
            <v>0</v>
          </cell>
          <cell r="DJ88">
            <v>5335.4464863120002</v>
          </cell>
          <cell r="DK88">
            <v>2320.4499999999998</v>
          </cell>
          <cell r="DL88">
            <v>0</v>
          </cell>
        </row>
        <row r="89">
          <cell r="Q89">
            <v>12423.206442777897</v>
          </cell>
          <cell r="R89">
            <v>3968</v>
          </cell>
          <cell r="S89">
            <v>4458.7314604067997</v>
          </cell>
          <cell r="T89">
            <v>1294</v>
          </cell>
          <cell r="DE89">
            <v>6270.2482215084001</v>
          </cell>
          <cell r="DF89">
            <v>1330.6341565817997</v>
          </cell>
          <cell r="DG89">
            <v>1517.0047001200001</v>
          </cell>
          <cell r="DH89">
            <v>661.01100599999995</v>
          </cell>
          <cell r="DI89">
            <v>2.6004000078943998</v>
          </cell>
          <cell r="DJ89">
            <v>4712.7094189665995</v>
          </cell>
          <cell r="DK89">
            <v>2387.73</v>
          </cell>
          <cell r="DL89">
            <v>0</v>
          </cell>
        </row>
        <row r="90">
          <cell r="Q90">
            <v>12996.688545340001</v>
          </cell>
          <cell r="R90">
            <v>3915</v>
          </cell>
          <cell r="S90">
            <v>5266.4151206972992</v>
          </cell>
          <cell r="T90">
            <v>1301</v>
          </cell>
          <cell r="DE90">
            <v>5985.2458897722991</v>
          </cell>
          <cell r="DF90">
            <v>1437.0464954812001</v>
          </cell>
          <cell r="DG90">
            <v>1712.42562653</v>
          </cell>
          <cell r="DH90">
            <v>656.15703617999998</v>
          </cell>
          <cell r="DI90">
            <v>26.553913999999999</v>
          </cell>
          <cell r="DJ90">
            <v>5645.4647040738009</v>
          </cell>
          <cell r="DK90">
            <v>2800.21</v>
          </cell>
          <cell r="DL90">
            <v>0</v>
          </cell>
        </row>
        <row r="91">
          <cell r="Q91">
            <v>12263.445439015421</v>
          </cell>
          <cell r="R91">
            <v>3776</v>
          </cell>
          <cell r="S91">
            <v>4752.8657592733998</v>
          </cell>
          <cell r="T91">
            <v>1209</v>
          </cell>
          <cell r="DE91">
            <v>5594.6110839569001</v>
          </cell>
          <cell r="DF91">
            <v>1225.5721716099999</v>
          </cell>
          <cell r="DG91">
            <v>1628.5704624599998</v>
          </cell>
          <cell r="DH91">
            <v>713.68381499999998</v>
          </cell>
          <cell r="DI91">
            <v>268.56028355542338</v>
          </cell>
          <cell r="DJ91">
            <v>4751.1233817064995</v>
          </cell>
          <cell r="DK91">
            <v>2834.1899999999996</v>
          </cell>
          <cell r="DL91">
            <v>0</v>
          </cell>
        </row>
        <row r="92">
          <cell r="Q92">
            <v>14452.54228678123</v>
          </cell>
          <cell r="R92">
            <v>4204</v>
          </cell>
          <cell r="S92">
            <v>8644.3705600989997</v>
          </cell>
          <cell r="T92">
            <v>1572</v>
          </cell>
          <cell r="DE92">
            <v>6770.7682426218998</v>
          </cell>
          <cell r="DF92">
            <v>1300.833720054</v>
          </cell>
          <cell r="DG92">
            <v>2147.0051607600003</v>
          </cell>
          <cell r="DH92">
            <v>746.16264799999999</v>
          </cell>
          <cell r="DI92">
            <v>3037.870416430731</v>
          </cell>
          <cell r="DJ92">
            <v>6551.0347551169998</v>
          </cell>
          <cell r="DK92">
            <v>2453.0100000000002</v>
          </cell>
          <cell r="DL92">
            <v>90.227903896599997</v>
          </cell>
        </row>
        <row r="93">
          <cell r="Q93">
            <v>12495.345141823082</v>
          </cell>
          <cell r="R93">
            <v>3706</v>
          </cell>
          <cell r="S93">
            <v>3986.3241642464</v>
          </cell>
          <cell r="T93">
            <v>1201</v>
          </cell>
          <cell r="DE93">
            <v>4698.0484647305984</v>
          </cell>
          <cell r="DF93">
            <v>1023.7388010072</v>
          </cell>
          <cell r="DG93">
            <v>2035.1074761700002</v>
          </cell>
          <cell r="DH93">
            <v>672.00133400000004</v>
          </cell>
          <cell r="DI93">
            <v>86.552000003081616</v>
          </cell>
          <cell r="DJ93">
            <v>5211.6618308916004</v>
          </cell>
          <cell r="DK93">
            <v>2719.81</v>
          </cell>
          <cell r="DL93">
            <v>34.749399266999994</v>
          </cell>
        </row>
        <row r="94">
          <cell r="Q94">
            <v>12549.797283680487</v>
          </cell>
          <cell r="R94">
            <v>3497</v>
          </cell>
          <cell r="S94">
            <v>3761.4793443883004</v>
          </cell>
          <cell r="T94">
            <v>1162</v>
          </cell>
          <cell r="DE94">
            <v>5225.5303335956996</v>
          </cell>
          <cell r="DF94">
            <v>1084.5814855294002</v>
          </cell>
          <cell r="DG94">
            <v>1889.8855476899998</v>
          </cell>
          <cell r="DH94">
            <v>604.22243200000003</v>
          </cell>
          <cell r="DI94">
            <v>89.468554410486405</v>
          </cell>
          <cell r="DJ94">
            <v>5150.1082748432009</v>
          </cell>
          <cell r="DK94">
            <v>2267.48</v>
          </cell>
          <cell r="DL94">
            <v>0</v>
          </cell>
        </row>
        <row r="95">
          <cell r="Q95">
            <v>13527.608211267685</v>
          </cell>
          <cell r="R95">
            <v>3815</v>
          </cell>
          <cell r="S95">
            <v>4613.3376842066</v>
          </cell>
          <cell r="T95">
            <v>1296</v>
          </cell>
          <cell r="DE95">
            <v>6148.0821224341998</v>
          </cell>
          <cell r="DF95">
            <v>1496.3845520483997</v>
          </cell>
          <cell r="DG95">
            <v>1722.19232145</v>
          </cell>
          <cell r="DH95">
            <v>721.06624199999999</v>
          </cell>
          <cell r="DI95">
            <v>63.018368997681804</v>
          </cell>
          <cell r="DJ95">
            <v>5814.492288544001</v>
          </cell>
          <cell r="DK95">
            <v>2175.7100000000005</v>
          </cell>
          <cell r="DL95">
            <v>0</v>
          </cell>
        </row>
        <row r="96">
          <cell r="Q96">
            <v>18769.841666279208</v>
          </cell>
          <cell r="R96">
            <v>3641</v>
          </cell>
          <cell r="S96">
            <v>5052.1325917272998</v>
          </cell>
          <cell r="T96">
            <v>1199</v>
          </cell>
          <cell r="DE96">
            <v>8908.6632105789013</v>
          </cell>
          <cell r="DF96">
            <v>2090.0938116645998</v>
          </cell>
          <cell r="DG96">
            <v>2405.9372285900004</v>
          </cell>
          <cell r="DH96">
            <v>687.28441599999996</v>
          </cell>
          <cell r="DI96">
            <v>100.1649299992028</v>
          </cell>
          <cell r="DJ96">
            <v>7194.0694607337991</v>
          </cell>
          <cell r="DK96">
            <v>2414.9499999999998</v>
          </cell>
          <cell r="DL96">
            <v>20.81120044</v>
          </cell>
        </row>
        <row r="97">
          <cell r="Q97">
            <v>20563.313631297922</v>
          </cell>
          <cell r="R97">
            <v>3963</v>
          </cell>
          <cell r="S97">
            <v>6951.1997780979</v>
          </cell>
          <cell r="T97">
            <v>1384</v>
          </cell>
          <cell r="DE97">
            <v>11621.663870730099</v>
          </cell>
          <cell r="DF97">
            <v>2722.9034034963997</v>
          </cell>
          <cell r="DG97">
            <v>2837.9489721199998</v>
          </cell>
          <cell r="DH97">
            <v>696.04997700000001</v>
          </cell>
          <cell r="DI97">
            <v>362.80660800792401</v>
          </cell>
          <cell r="DJ97">
            <v>6676.0843588613998</v>
          </cell>
          <cell r="DK97">
            <v>2566.14</v>
          </cell>
          <cell r="DL97">
            <v>30.916219179999999</v>
          </cell>
        </row>
        <row r="98">
          <cell r="Q98">
            <v>16447.771492060001</v>
          </cell>
          <cell r="R98">
            <v>3860</v>
          </cell>
          <cell r="S98">
            <v>5287.2290792412005</v>
          </cell>
          <cell r="T98">
            <v>1273</v>
          </cell>
          <cell r="DE98">
            <v>8326.5485025729995</v>
          </cell>
          <cell r="DF98">
            <v>1865.9172430606</v>
          </cell>
          <cell r="DG98">
            <v>1835.41667104</v>
          </cell>
          <cell r="DH98">
            <v>660.57286799999997</v>
          </cell>
          <cell r="DI98">
            <v>105.13266</v>
          </cell>
          <cell r="DJ98">
            <v>5692.8326266276017</v>
          </cell>
          <cell r="DK98">
            <v>3248.58</v>
          </cell>
          <cell r="DL98">
            <v>0</v>
          </cell>
        </row>
        <row r="99">
          <cell r="Q99">
            <v>20978.478191181188</v>
          </cell>
          <cell r="R99">
            <v>3281</v>
          </cell>
          <cell r="S99">
            <v>6323.3429689190989</v>
          </cell>
          <cell r="T99">
            <v>1309</v>
          </cell>
          <cell r="DE99">
            <v>8184.4380855330992</v>
          </cell>
          <cell r="DF99">
            <v>3153.5335709912006</v>
          </cell>
          <cell r="DG99">
            <v>2794.0803444999997</v>
          </cell>
          <cell r="DH99">
            <v>817.53250598</v>
          </cell>
          <cell r="DI99">
            <v>656.58785999118845</v>
          </cell>
          <cell r="DJ99">
            <v>9729.3587931048023</v>
          </cell>
          <cell r="DK99">
            <v>1966.29</v>
          </cell>
          <cell r="DL99">
            <v>0</v>
          </cell>
        </row>
        <row r="100">
          <cell r="Q100">
            <v>17558.982640446309</v>
          </cell>
          <cell r="R100">
            <v>3595</v>
          </cell>
          <cell r="S100">
            <v>5555.3401794090005</v>
          </cell>
          <cell r="T100">
            <v>1523</v>
          </cell>
          <cell r="DE100">
            <v>6389.6405071366007</v>
          </cell>
          <cell r="DF100">
            <v>1957.3443625850005</v>
          </cell>
          <cell r="DG100">
            <v>2793.6007483900003</v>
          </cell>
          <cell r="DH100">
            <v>1111.126129</v>
          </cell>
          <cell r="DI100">
            <v>891.37960000630835</v>
          </cell>
          <cell r="DJ100">
            <v>7497.7514727373991</v>
          </cell>
          <cell r="DK100">
            <v>2473.48</v>
          </cell>
          <cell r="DL100">
            <v>0</v>
          </cell>
        </row>
        <row r="101">
          <cell r="Q101">
            <v>19411.65096929</v>
          </cell>
          <cell r="R101">
            <v>3465</v>
          </cell>
          <cell r="S101">
            <v>5784.9731938956011</v>
          </cell>
          <cell r="T101">
            <v>1448</v>
          </cell>
          <cell r="DE101">
            <v>7980.0089660971007</v>
          </cell>
          <cell r="DF101">
            <v>2875.2402183475988</v>
          </cell>
          <cell r="DG101">
            <v>2140.2558531499999</v>
          </cell>
          <cell r="DH101">
            <v>1195.807511</v>
          </cell>
          <cell r="DI101">
            <v>496.214</v>
          </cell>
          <cell r="DJ101">
            <v>8303.8376145909006</v>
          </cell>
          <cell r="DK101">
            <v>2205.2599999999998</v>
          </cell>
          <cell r="DL101">
            <v>0</v>
          </cell>
        </row>
        <row r="102">
          <cell r="Q102">
            <v>17592.756845069998</v>
          </cell>
          <cell r="R102">
            <v>3328</v>
          </cell>
          <cell r="S102">
            <v>5163.3652042572003</v>
          </cell>
          <cell r="T102">
            <v>1308</v>
          </cell>
          <cell r="DE102">
            <v>6650.0354674030004</v>
          </cell>
          <cell r="DF102">
            <v>2096.0510201306006</v>
          </cell>
          <cell r="DG102">
            <v>2313.6501763099996</v>
          </cell>
          <cell r="DH102">
            <v>1170.198836</v>
          </cell>
          <cell r="DI102">
            <v>85.875</v>
          </cell>
          <cell r="DJ102">
            <v>7614.3215494836004</v>
          </cell>
          <cell r="DK102">
            <v>2825.99</v>
          </cell>
          <cell r="DL102">
            <v>0</v>
          </cell>
        </row>
        <row r="103">
          <cell r="Q103">
            <v>19681.046548549999</v>
          </cell>
          <cell r="R103">
            <v>3417</v>
          </cell>
          <cell r="S103">
            <v>4859.1265885191015</v>
          </cell>
          <cell r="T103">
            <v>1408</v>
          </cell>
          <cell r="DE103">
            <v>7842.9607993623013</v>
          </cell>
          <cell r="DF103">
            <v>2827.0259880782005</v>
          </cell>
          <cell r="DG103">
            <v>2071.0289779499999</v>
          </cell>
          <cell r="DH103">
            <v>1108.228965</v>
          </cell>
          <cell r="DI103">
            <v>8.5633400000000002</v>
          </cell>
          <cell r="DJ103">
            <v>7923.2750666786005</v>
          </cell>
          <cell r="DK103">
            <v>2759.09</v>
          </cell>
          <cell r="DL103">
            <v>0</v>
          </cell>
        </row>
        <row r="104">
          <cell r="Q104">
            <v>22684.437053669997</v>
          </cell>
          <cell r="R104">
            <v>3719</v>
          </cell>
          <cell r="S104">
            <v>6607.416919397001</v>
          </cell>
          <cell r="T104">
            <v>1496</v>
          </cell>
          <cell r="DE104">
            <v>9861.6770347261991</v>
          </cell>
          <cell r="DF104">
            <v>2100.9819558600002</v>
          </cell>
          <cell r="DG104">
            <v>2772.3110117599995</v>
          </cell>
          <cell r="DH104">
            <v>925.18373399999996</v>
          </cell>
          <cell r="DI104">
            <v>3.1435299999999997</v>
          </cell>
          <cell r="DJ104">
            <v>10019.7367067208</v>
          </cell>
          <cell r="DK104">
            <v>3608.8199999999997</v>
          </cell>
          <cell r="DL104">
            <v>0</v>
          </cell>
        </row>
        <row r="105">
          <cell r="Q105">
            <v>19513.141826089999</v>
          </cell>
          <cell r="R105">
            <v>3198</v>
          </cell>
          <cell r="S105">
            <v>4618.2723134926</v>
          </cell>
          <cell r="T105">
            <v>1302</v>
          </cell>
          <cell r="DE105">
            <v>7567.1552426895996</v>
          </cell>
          <cell r="DF105">
            <v>1637.5132592507998</v>
          </cell>
          <cell r="DG105">
            <v>2925.21990276</v>
          </cell>
          <cell r="DH105">
            <v>827.92391099999998</v>
          </cell>
          <cell r="DI105">
            <v>3.5</v>
          </cell>
          <cell r="DJ105">
            <v>8821.2518238821995</v>
          </cell>
          <cell r="DK105">
            <v>2348.85</v>
          </cell>
          <cell r="DL105">
            <v>0</v>
          </cell>
        </row>
        <row r="106">
          <cell r="Q106">
            <v>17283.193144559998</v>
          </cell>
          <cell r="R106">
            <v>3105</v>
          </cell>
          <cell r="S106">
            <v>4635.9768907788002</v>
          </cell>
          <cell r="T106">
            <v>1244</v>
          </cell>
          <cell r="DE106">
            <v>7154.4043447875993</v>
          </cell>
          <cell r="DF106">
            <v>2945.2455024912006</v>
          </cell>
          <cell r="DG106">
            <v>2186.3938822600003</v>
          </cell>
          <cell r="DH106">
            <v>769.297192</v>
          </cell>
          <cell r="DI106">
            <v>1.4</v>
          </cell>
          <cell r="DJ106">
            <v>7017.2391138000003</v>
          </cell>
          <cell r="DK106">
            <v>1845.1900000000003</v>
          </cell>
          <cell r="DL106">
            <v>0</v>
          </cell>
        </row>
        <row r="107">
          <cell r="Q107">
            <v>21405.775042980007</v>
          </cell>
          <cell r="R107">
            <v>3629</v>
          </cell>
          <cell r="S107">
            <v>5454.7592298247991</v>
          </cell>
          <cell r="T107">
            <v>1562</v>
          </cell>
          <cell r="DE107">
            <v>8562.4444160160001</v>
          </cell>
          <cell r="DF107">
            <v>3522.8123393796004</v>
          </cell>
          <cell r="DG107">
            <v>2180.3136423000005</v>
          </cell>
          <cell r="DH107">
            <v>887.28707899999995</v>
          </cell>
          <cell r="DI107">
            <v>0.65</v>
          </cell>
          <cell r="DJ107">
            <v>9547.6067961091994</v>
          </cell>
          <cell r="DK107">
            <v>2159.42</v>
          </cell>
          <cell r="DL107">
            <v>0</v>
          </cell>
        </row>
        <row r="108">
          <cell r="Q108">
            <v>19383.006051820004</v>
          </cell>
          <cell r="R108">
            <v>3173</v>
          </cell>
          <cell r="S108">
            <v>5057.6729702408011</v>
          </cell>
          <cell r="T108">
            <v>1475</v>
          </cell>
          <cell r="DE108">
            <v>7380.5275544080032</v>
          </cell>
          <cell r="DF108">
            <v>2007.2219989420003</v>
          </cell>
          <cell r="DG108">
            <v>1964.40128222</v>
          </cell>
          <cell r="DH108">
            <v>716.36247100000003</v>
          </cell>
          <cell r="DI108">
            <v>0</v>
          </cell>
          <cell r="DJ108">
            <v>10317.284920644799</v>
          </cell>
          <cell r="DK108">
            <v>2029.1999999999998</v>
          </cell>
          <cell r="DL108">
            <v>25.680794846000001</v>
          </cell>
        </row>
        <row r="109">
          <cell r="Q109">
            <v>24751.593504209999</v>
          </cell>
          <cell r="R109">
            <v>3947</v>
          </cell>
          <cell r="S109">
            <v>8553.3562804424</v>
          </cell>
          <cell r="T109">
            <v>1774</v>
          </cell>
          <cell r="DE109">
            <v>9427.1864533855969</v>
          </cell>
          <cell r="DF109">
            <v>4832.8977100667998</v>
          </cell>
          <cell r="DG109">
            <v>4431.3029640600016</v>
          </cell>
          <cell r="DH109">
            <v>906.78120100000001</v>
          </cell>
          <cell r="DI109">
            <v>0</v>
          </cell>
          <cell r="DJ109">
            <v>10885.49145614</v>
          </cell>
          <cell r="DK109">
            <v>2821.29</v>
          </cell>
          <cell r="DL109">
            <v>0</v>
          </cell>
        </row>
        <row r="110">
          <cell r="Q110">
            <v>19977.996603088995</v>
          </cell>
          <cell r="R110">
            <v>3374</v>
          </cell>
          <cell r="S110">
            <v>5964.2855463198011</v>
          </cell>
          <cell r="T110">
            <v>1379</v>
          </cell>
          <cell r="DE110">
            <v>8267.4581706693989</v>
          </cell>
          <cell r="DF110">
            <v>2445.2352749771999</v>
          </cell>
          <cell r="DG110">
            <v>2522.0654754100001</v>
          </cell>
          <cell r="DH110">
            <v>806.59512900000004</v>
          </cell>
          <cell r="DI110">
            <v>7.5459999989948008</v>
          </cell>
          <cell r="DJ110">
            <v>9044.722099353201</v>
          </cell>
          <cell r="DK110">
            <v>2848.66</v>
          </cell>
          <cell r="DL110">
            <v>0</v>
          </cell>
        </row>
        <row r="111">
          <cell r="Q111">
            <v>26028.223364429992</v>
          </cell>
          <cell r="R111">
            <v>3906</v>
          </cell>
          <cell r="S111">
            <v>5183.7172721292009</v>
          </cell>
          <cell r="T111">
            <v>1455</v>
          </cell>
          <cell r="DE111">
            <v>8653.0624096003976</v>
          </cell>
          <cell r="DF111">
            <v>2828.2828860407999</v>
          </cell>
          <cell r="DG111">
            <v>4545.1613401999994</v>
          </cell>
          <cell r="DH111">
            <v>880.582987</v>
          </cell>
          <cell r="DI111">
            <v>1.060854E-2</v>
          </cell>
          <cell r="DJ111">
            <v>11369.510405177998</v>
          </cell>
          <cell r="DK111">
            <v>2935.33</v>
          </cell>
          <cell r="DL111">
            <v>0</v>
          </cell>
        </row>
        <row r="112">
          <cell r="Q112">
            <v>22862.707646729996</v>
          </cell>
          <cell r="R112">
            <v>3882</v>
          </cell>
          <cell r="S112">
            <v>5586.3437490042006</v>
          </cell>
          <cell r="T112">
            <v>1463</v>
          </cell>
          <cell r="DE112">
            <v>8559.6836441581981</v>
          </cell>
          <cell r="DF112">
            <v>3251.7068993859998</v>
          </cell>
          <cell r="DG112">
            <v>2498.82832001</v>
          </cell>
          <cell r="DH112">
            <v>993.78529200000003</v>
          </cell>
          <cell r="DI112">
            <v>0</v>
          </cell>
          <cell r="DJ112">
            <v>10346.169240179999</v>
          </cell>
          <cell r="DK112">
            <v>2786.3199999999997</v>
          </cell>
          <cell r="DL112">
            <v>0</v>
          </cell>
          <cell r="DM112">
            <v>12.558</v>
          </cell>
        </row>
        <row r="113">
          <cell r="Q113">
            <v>20648.947522822349</v>
          </cell>
          <cell r="R113">
            <v>3590</v>
          </cell>
          <cell r="S113">
            <v>3771.7417385941999</v>
          </cell>
          <cell r="T113">
            <v>1389</v>
          </cell>
          <cell r="DE113">
            <v>7991.8010390597983</v>
          </cell>
          <cell r="DF113">
            <v>2467.3271351380008</v>
          </cell>
          <cell r="DG113">
            <v>1330.6733888200001</v>
          </cell>
          <cell r="DH113">
            <v>854.36770899999999</v>
          </cell>
          <cell r="DI113">
            <v>1.45821098235</v>
          </cell>
          <cell r="DJ113">
            <v>9185.2745384164009</v>
          </cell>
          <cell r="DK113">
            <v>2580.0199999999995</v>
          </cell>
          <cell r="DL113">
            <v>0</v>
          </cell>
          <cell r="DM113">
            <v>9.7672399999999993</v>
          </cell>
        </row>
        <row r="114">
          <cell r="Q114">
            <v>26958.64430439</v>
          </cell>
          <cell r="R114">
            <v>4211</v>
          </cell>
          <cell r="S114">
            <v>7214.0924920609987</v>
          </cell>
          <cell r="T114">
            <v>1506</v>
          </cell>
          <cell r="DE114">
            <v>9796.7000177958034</v>
          </cell>
          <cell r="DF114">
            <v>4585.4376241356003</v>
          </cell>
          <cell r="DG114">
            <v>3455.1410397200007</v>
          </cell>
          <cell r="DH114">
            <v>1067.88588</v>
          </cell>
          <cell r="DI114">
            <v>24.059159999999999</v>
          </cell>
          <cell r="DJ114">
            <v>11794.769074799598</v>
          </cell>
          <cell r="DK114">
            <v>3442.21</v>
          </cell>
          <cell r="DL114">
            <v>0</v>
          </cell>
          <cell r="DM114">
            <v>6.5339999999999998</v>
          </cell>
        </row>
        <row r="115">
          <cell r="Q115">
            <v>21149.023743519996</v>
          </cell>
          <cell r="R115">
            <v>3706</v>
          </cell>
          <cell r="S115">
            <v>5258.6544399046015</v>
          </cell>
          <cell r="T115">
            <v>1319</v>
          </cell>
          <cell r="DE115">
            <v>6573.5236085111983</v>
          </cell>
          <cell r="DF115">
            <v>2758.4459607020003</v>
          </cell>
          <cell r="DG115">
            <v>2384.1520893100001</v>
          </cell>
          <cell r="DH115">
            <v>1025.8348800000001</v>
          </cell>
          <cell r="DI115">
            <v>1.5214574999999999</v>
          </cell>
          <cell r="DJ115">
            <v>10456.140187401397</v>
          </cell>
          <cell r="DK115">
            <v>3203.35</v>
          </cell>
          <cell r="DL115">
            <v>0</v>
          </cell>
          <cell r="DM115">
            <v>4.71</v>
          </cell>
        </row>
        <row r="116">
          <cell r="Q116">
            <v>22208.713517629996</v>
          </cell>
          <cell r="R116">
            <v>3753</v>
          </cell>
          <cell r="S116">
            <v>5435.6325167088007</v>
          </cell>
          <cell r="T116">
            <v>1312</v>
          </cell>
          <cell r="DE116">
            <v>6856.4861143921989</v>
          </cell>
          <cell r="DF116">
            <v>1861.0905081927999</v>
          </cell>
          <cell r="DG116">
            <v>2615.8036211100007</v>
          </cell>
          <cell r="DH116">
            <v>1077.312664</v>
          </cell>
          <cell r="DI116">
            <v>0</v>
          </cell>
          <cell r="DJ116">
            <v>10896.803096643798</v>
          </cell>
          <cell r="DK116">
            <v>4322.68</v>
          </cell>
          <cell r="DL116">
            <v>0</v>
          </cell>
          <cell r="DM116">
            <v>14.170030000000001</v>
          </cell>
        </row>
        <row r="117">
          <cell r="Q117">
            <v>23498.264553129997</v>
          </cell>
          <cell r="R117">
            <v>3586</v>
          </cell>
          <cell r="S117">
            <v>6375.1665303746004</v>
          </cell>
          <cell r="T117">
            <v>1404</v>
          </cell>
          <cell r="DE117">
            <v>8465.4263174741991</v>
          </cell>
          <cell r="DF117">
            <v>2472.5831167637998</v>
          </cell>
          <cell r="DG117">
            <v>3391.7533052299996</v>
          </cell>
          <cell r="DH117">
            <v>1072.55286</v>
          </cell>
          <cell r="DI117">
            <v>2.7440000000000002</v>
          </cell>
          <cell r="DJ117">
            <v>10810.973484036602</v>
          </cell>
          <cell r="DK117">
            <v>3640.64</v>
          </cell>
          <cell r="DL117">
            <v>0</v>
          </cell>
          <cell r="DM117">
            <v>16.757999999999999</v>
          </cell>
        </row>
        <row r="118">
          <cell r="Q118">
            <v>17422.453564989999</v>
          </cell>
          <cell r="R118">
            <v>3269</v>
          </cell>
          <cell r="S118">
            <v>6015.479126311202</v>
          </cell>
          <cell r="T118">
            <v>1231</v>
          </cell>
          <cell r="DE118">
            <v>6100.0768032270007</v>
          </cell>
          <cell r="DF118">
            <v>2325.8324792487997</v>
          </cell>
          <cell r="DG118">
            <v>2812.9623906500001</v>
          </cell>
          <cell r="DH118">
            <v>863.52601200000004</v>
          </cell>
          <cell r="DI118">
            <v>6.5170000000000003</v>
          </cell>
          <cell r="DJ118">
            <v>9058.8000061753992</v>
          </cell>
          <cell r="DK118">
            <v>2262.3000000000002</v>
          </cell>
          <cell r="DL118">
            <v>0</v>
          </cell>
          <cell r="DM118">
            <v>7.9180000000000001</v>
          </cell>
        </row>
        <row r="119">
          <cell r="Q119">
            <v>20144.842177869996</v>
          </cell>
          <cell r="R119">
            <v>3682</v>
          </cell>
          <cell r="S119">
            <v>6719.5524644752004</v>
          </cell>
          <cell r="T119">
            <v>1360</v>
          </cell>
          <cell r="DE119">
            <v>6943.0919878839977</v>
          </cell>
          <cell r="DF119">
            <v>3116.3008059535996</v>
          </cell>
          <cell r="DG119">
            <v>2773.14460435</v>
          </cell>
          <cell r="DH119">
            <v>926.76466300000004</v>
          </cell>
          <cell r="DI119">
            <v>2.0579999999999998</v>
          </cell>
          <cell r="DJ119">
            <v>10729.909031157598</v>
          </cell>
          <cell r="DK119">
            <v>2366.62</v>
          </cell>
          <cell r="DL119">
            <v>0</v>
          </cell>
          <cell r="DM119">
            <v>6.5055500000000004</v>
          </cell>
        </row>
        <row r="120">
          <cell r="Q120">
            <v>27094.346093936056</v>
          </cell>
          <cell r="R120">
            <v>4136</v>
          </cell>
          <cell r="S120">
            <v>6734.2817306562001</v>
          </cell>
          <cell r="T120">
            <v>1453</v>
          </cell>
          <cell r="DE120">
            <v>9694.3037866062041</v>
          </cell>
          <cell r="DF120">
            <v>2892.2952161160001</v>
          </cell>
          <cell r="DG120">
            <v>4718.3731090600004</v>
          </cell>
          <cell r="DH120">
            <v>1016.078905</v>
          </cell>
          <cell r="DI120">
            <v>6.7869930160485996</v>
          </cell>
          <cell r="DJ120">
            <v>12738.335045033999</v>
          </cell>
          <cell r="DK120">
            <v>2693.77</v>
          </cell>
          <cell r="DL120">
            <v>62.418769760000004</v>
          </cell>
          <cell r="DM120">
            <v>6.266</v>
          </cell>
        </row>
        <row r="121">
          <cell r="Q121">
            <v>26562.85318152999</v>
          </cell>
          <cell r="R121">
            <v>4368</v>
          </cell>
          <cell r="S121">
            <v>7127.0025202347988</v>
          </cell>
          <cell r="T121">
            <v>1409</v>
          </cell>
          <cell r="DE121">
            <v>10702.162002124398</v>
          </cell>
          <cell r="DF121">
            <v>3979.2368950968003</v>
          </cell>
          <cell r="DG121">
            <v>3863.0050113900002</v>
          </cell>
          <cell r="DH121">
            <v>987.69473000000005</v>
          </cell>
          <cell r="DI121">
            <v>0</v>
          </cell>
          <cell r="DJ121">
            <v>11138.650013153592</v>
          </cell>
          <cell r="DK121">
            <v>3013.75</v>
          </cell>
          <cell r="DL121">
            <v>0</v>
          </cell>
          <cell r="DM121">
            <v>5.3570500000000001</v>
          </cell>
        </row>
        <row r="122">
          <cell r="Q122">
            <v>23848.600444389995</v>
          </cell>
          <cell r="R122">
            <v>4063</v>
          </cell>
          <cell r="S122">
            <v>9289.7074268459965</v>
          </cell>
          <cell r="T122">
            <v>1333</v>
          </cell>
          <cell r="DE122">
            <v>10019.412711495999</v>
          </cell>
          <cell r="DF122">
            <v>4882.2870762763996</v>
          </cell>
          <cell r="DG122">
            <v>2850.08083618</v>
          </cell>
          <cell r="DH122">
            <v>867.42438900000002</v>
          </cell>
          <cell r="DI122">
            <v>3.43</v>
          </cell>
          <cell r="DJ122">
            <v>10947.396858283595</v>
          </cell>
          <cell r="DK122">
            <v>3560.7599999999998</v>
          </cell>
          <cell r="DL122">
            <v>0</v>
          </cell>
          <cell r="DM122">
            <v>7.516</v>
          </cell>
        </row>
        <row r="123">
          <cell r="Q123">
            <v>29909.832597866964</v>
          </cell>
          <cell r="R123">
            <v>4882</v>
          </cell>
          <cell r="S123">
            <v>7282.3463852356017</v>
          </cell>
          <cell r="T123">
            <v>1468</v>
          </cell>
          <cell r="DE123">
            <v>11365.921394282799</v>
          </cell>
          <cell r="DF123">
            <v>3807.8027848727997</v>
          </cell>
          <cell r="DG123">
            <v>4670.3445106699992</v>
          </cell>
          <cell r="DH123">
            <v>1034.3805870000001</v>
          </cell>
          <cell r="DI123">
            <v>95.485490406964004</v>
          </cell>
          <cell r="DJ123">
            <v>12632.47301587</v>
          </cell>
          <cell r="DK123">
            <v>3575.3401999999996</v>
          </cell>
          <cell r="DL123">
            <v>0</v>
          </cell>
          <cell r="DM123">
            <v>10.430999999999999</v>
          </cell>
        </row>
        <row r="124">
          <cell r="Q124">
            <v>24571.552874089997</v>
          </cell>
          <cell r="R124">
            <v>4324</v>
          </cell>
          <cell r="S124">
            <v>9305.3161126478008</v>
          </cell>
          <cell r="T124">
            <v>1513</v>
          </cell>
          <cell r="DE124">
            <v>11043.056810987797</v>
          </cell>
          <cell r="DF124">
            <v>3982.2740037647995</v>
          </cell>
          <cell r="DG124">
            <v>3379.6154781099999</v>
          </cell>
          <cell r="DH124">
            <v>1000.378659</v>
          </cell>
          <cell r="DI124">
            <v>0</v>
          </cell>
          <cell r="DJ124">
            <v>11198.161034875206</v>
          </cell>
          <cell r="DK124">
            <v>3266.69</v>
          </cell>
          <cell r="DL124">
            <v>0</v>
          </cell>
          <cell r="DM124">
            <v>6.6929999999999996</v>
          </cell>
        </row>
        <row r="125">
          <cell r="Q125">
            <v>22183.41869653</v>
          </cell>
          <cell r="R125">
            <v>4329</v>
          </cell>
          <cell r="S125">
            <v>8168.505245065202</v>
          </cell>
          <cell r="T125">
            <v>1469</v>
          </cell>
          <cell r="DE125">
            <v>8523.143607201604</v>
          </cell>
          <cell r="DF125">
            <v>4018.2340172847989</v>
          </cell>
          <cell r="DG125">
            <v>2769.8659156099998</v>
          </cell>
          <cell r="DH125">
            <v>1029.7119419999999</v>
          </cell>
          <cell r="DI125">
            <v>0</v>
          </cell>
          <cell r="DJ125">
            <v>10722.111529498799</v>
          </cell>
          <cell r="DK125">
            <v>3281.6000000000004</v>
          </cell>
          <cell r="DL125">
            <v>0</v>
          </cell>
          <cell r="DM125">
            <v>7.2569299999999997</v>
          </cell>
        </row>
        <row r="126">
          <cell r="Q126">
            <v>26037.626990809997</v>
          </cell>
          <cell r="R126">
            <v>4810</v>
          </cell>
          <cell r="S126">
            <v>7926.6117710556009</v>
          </cell>
          <cell r="T126">
            <v>1605</v>
          </cell>
          <cell r="DE126">
            <v>9701.0163812191968</v>
          </cell>
          <cell r="DF126">
            <v>3852.6100490640006</v>
          </cell>
          <cell r="DG126">
            <v>3134.7788207600006</v>
          </cell>
          <cell r="DH126">
            <v>1154.7352550000001</v>
          </cell>
          <cell r="DI126">
            <v>20.58</v>
          </cell>
          <cell r="DJ126">
            <v>11743.847255822402</v>
          </cell>
          <cell r="DK126">
            <v>4352</v>
          </cell>
          <cell r="DL126">
            <v>0</v>
          </cell>
          <cell r="DM126">
            <v>4.6710000000000003</v>
          </cell>
        </row>
        <row r="127">
          <cell r="Q127">
            <v>26213.934488199997</v>
          </cell>
          <cell r="R127">
            <v>4654</v>
          </cell>
          <cell r="S127">
            <v>7115.4513615079977</v>
          </cell>
          <cell r="T127">
            <v>1480</v>
          </cell>
          <cell r="DE127">
            <v>10352.050968915801</v>
          </cell>
          <cell r="DF127">
            <v>4106.0614398139996</v>
          </cell>
          <cell r="DG127">
            <v>2947.5677847000002</v>
          </cell>
          <cell r="DH127">
            <v>1065.221542</v>
          </cell>
          <cell r="DI127">
            <v>1.3908718600000002E-2</v>
          </cell>
          <cell r="DJ127">
            <v>11290.426205559597</v>
          </cell>
          <cell r="DK127">
            <v>3565.3</v>
          </cell>
          <cell r="DL127">
            <v>0</v>
          </cell>
          <cell r="DM127">
            <v>2.7440000000000002</v>
          </cell>
        </row>
        <row r="128">
          <cell r="Q128">
            <v>31601.275408953308</v>
          </cell>
          <cell r="R128">
            <v>5237</v>
          </cell>
          <cell r="S128">
            <v>7759.1435510414003</v>
          </cell>
          <cell r="T128">
            <v>1459</v>
          </cell>
          <cell r="DE128">
            <v>10208.821292548593</v>
          </cell>
          <cell r="DF128">
            <v>4483.3104339040001</v>
          </cell>
          <cell r="DG128">
            <v>3071.3269801899996</v>
          </cell>
          <cell r="DH128">
            <v>1270.6043360000001</v>
          </cell>
          <cell r="DI128">
            <v>1.7623470033188002</v>
          </cell>
          <cell r="DJ128">
            <v>14215.752570348797</v>
          </cell>
          <cell r="DK128">
            <v>6106.63</v>
          </cell>
          <cell r="DL128">
            <v>0</v>
          </cell>
          <cell r="DM128">
            <v>2.2109999999999999</v>
          </cell>
        </row>
        <row r="129">
          <cell r="Q129">
            <v>30863.90646952</v>
          </cell>
          <cell r="R129">
            <v>4705</v>
          </cell>
          <cell r="S129">
            <v>7585.4170124347993</v>
          </cell>
          <cell r="T129">
            <v>1441</v>
          </cell>
          <cell r="DE129">
            <v>9845.1655824104</v>
          </cell>
          <cell r="DF129">
            <v>6859.5769037228001</v>
          </cell>
          <cell r="DG129">
            <v>3390.4737929700004</v>
          </cell>
          <cell r="DH129">
            <v>1052.994322</v>
          </cell>
          <cell r="DI129">
            <v>0</v>
          </cell>
          <cell r="DJ129">
            <v>12964.1908808516</v>
          </cell>
          <cell r="DK129">
            <v>4333.7999999999993</v>
          </cell>
          <cell r="DL129">
            <v>0</v>
          </cell>
          <cell r="DM129">
            <v>3.1219999999999999</v>
          </cell>
        </row>
        <row r="130">
          <cell r="Q130">
            <v>23478.590910240007</v>
          </cell>
          <cell r="R130">
            <v>4482</v>
          </cell>
          <cell r="S130">
            <v>7372.1536647332005</v>
          </cell>
          <cell r="T130">
            <v>1370</v>
          </cell>
          <cell r="DE130">
            <v>9170.583745846001</v>
          </cell>
          <cell r="DF130">
            <v>4582.6181530740014</v>
          </cell>
          <cell r="DG130">
            <v>2871.1034455999998</v>
          </cell>
          <cell r="DH130">
            <v>1052.8099070000001</v>
          </cell>
          <cell r="DI130">
            <v>0</v>
          </cell>
          <cell r="DJ130">
            <v>10364.493823453204</v>
          </cell>
          <cell r="DK130">
            <v>2806.54</v>
          </cell>
          <cell r="DL130">
            <v>0</v>
          </cell>
          <cell r="DM130">
            <v>2.5954999999999999</v>
          </cell>
        </row>
        <row r="131">
          <cell r="Q131">
            <v>26250.854759249989</v>
          </cell>
          <cell r="R131">
            <v>4558</v>
          </cell>
          <cell r="S131">
            <v>8056.6277987748017</v>
          </cell>
          <cell r="T131">
            <v>1413</v>
          </cell>
          <cell r="DE131">
            <v>11878.170203798196</v>
          </cell>
          <cell r="DF131">
            <v>4885.6183992109991</v>
          </cell>
          <cell r="DG131">
            <v>3123.1136898899999</v>
          </cell>
          <cell r="DH131">
            <v>979.01097300000004</v>
          </cell>
          <cell r="DI131">
            <v>0</v>
          </cell>
          <cell r="DJ131">
            <v>10472.582842125597</v>
          </cell>
          <cell r="DK131">
            <v>2967.22</v>
          </cell>
          <cell r="DL131">
            <v>0</v>
          </cell>
          <cell r="DM131">
            <v>1.7664500000000001</v>
          </cell>
        </row>
        <row r="132">
          <cell r="Q132">
            <v>30683.422036779994</v>
          </cell>
          <cell r="R132">
            <v>4826</v>
          </cell>
          <cell r="S132">
            <v>8769.8405524963982</v>
          </cell>
          <cell r="T132">
            <v>1496</v>
          </cell>
          <cell r="DE132">
            <v>12799.970977451796</v>
          </cell>
          <cell r="DF132">
            <v>3910.7501467030011</v>
          </cell>
          <cell r="DG132">
            <v>5352.9278224000009</v>
          </cell>
          <cell r="DH132">
            <v>1027.0750869999999</v>
          </cell>
          <cell r="DI132">
            <v>0</v>
          </cell>
          <cell r="DJ132">
            <v>13151.908600921595</v>
          </cell>
          <cell r="DK132">
            <v>3168.92</v>
          </cell>
          <cell r="DL132">
            <v>40.519954799999994</v>
          </cell>
          <cell r="DM132">
            <v>1.19</v>
          </cell>
        </row>
        <row r="133">
          <cell r="Q133">
            <v>29440.255029979999</v>
          </cell>
          <cell r="R133">
            <v>4992</v>
          </cell>
          <cell r="S133">
            <v>10270.979978268801</v>
          </cell>
          <cell r="T133">
            <v>1559</v>
          </cell>
          <cell r="DE133">
            <v>14338.209533116396</v>
          </cell>
          <cell r="DF133">
            <v>3535.4506506003995</v>
          </cell>
          <cell r="DG133">
            <v>3756.2707541899995</v>
          </cell>
          <cell r="DH133">
            <v>1074.820293</v>
          </cell>
          <cell r="DI133">
            <v>1.08938</v>
          </cell>
          <cell r="DJ133">
            <v>13241.075117342001</v>
          </cell>
          <cell r="DK133">
            <v>3711.72</v>
          </cell>
          <cell r="DL133">
            <v>52</v>
          </cell>
          <cell r="DM133">
            <v>0.59928000000000003</v>
          </cell>
        </row>
        <row r="134">
          <cell r="Q134">
            <v>26491.569079270004</v>
          </cell>
          <cell r="R134">
            <v>4665</v>
          </cell>
          <cell r="S134">
            <v>8232.4818560725998</v>
          </cell>
          <cell r="T134">
            <v>1442</v>
          </cell>
          <cell r="DE134">
            <v>12323.583872643003</v>
          </cell>
          <cell r="DF134">
            <v>2740.2788537480001</v>
          </cell>
          <cell r="DG134">
            <v>3248.7492224100001</v>
          </cell>
          <cell r="DH134">
            <v>1049.9542980000001</v>
          </cell>
          <cell r="DI134">
            <v>0</v>
          </cell>
          <cell r="DJ134">
            <v>11707.749688541597</v>
          </cell>
          <cell r="DK134">
            <v>3653.3600000000006</v>
          </cell>
          <cell r="DL134">
            <v>0</v>
          </cell>
          <cell r="DM134">
            <v>0.375</v>
          </cell>
        </row>
      </sheetData>
      <sheetData sheetId="1"/>
      <sheetData sheetId="2"/>
      <sheetData sheetId="3"/>
      <sheetData sheetId="4"/>
      <sheetData sheetId="5">
        <row r="5">
          <cell r="A5">
            <v>39083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EN1"/>
      <sheetName val="ACCL"/>
      <sheetName val="ATC"/>
      <sheetName val="Valores"/>
      <sheetName val="EDV"/>
      <sheetName val="SPT"/>
      <sheetName val="Liquidez"/>
      <sheetName val="GRAFICOS"/>
      <sheetName val="CUADROS"/>
      <sheetName val="COASIF"/>
      <sheetName val="Hoja1"/>
    </sheetNames>
    <sheetDataSet>
      <sheetData sheetId="0">
        <row r="9">
          <cell r="B9">
            <v>37987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</row>
        <row r="10"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</row>
        <row r="11"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</row>
        <row r="12"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</row>
        <row r="13"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</row>
        <row r="14"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</row>
        <row r="15"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</row>
        <row r="16"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</row>
        <row r="17"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</row>
        <row r="18"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</row>
        <row r="19"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</row>
        <row r="20"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</row>
        <row r="21"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</row>
        <row r="22"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</row>
        <row r="23"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</row>
        <row r="24"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</row>
        <row r="25"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</row>
        <row r="26"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</row>
        <row r="27"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</row>
        <row r="28"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</row>
        <row r="29"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</row>
        <row r="30"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</row>
        <row r="31"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</row>
        <row r="32"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</row>
        <row r="33"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</row>
        <row r="34"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</row>
        <row r="35"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</row>
        <row r="36"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</row>
        <row r="37"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</row>
        <row r="38"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</row>
        <row r="39"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</row>
        <row r="40"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</row>
        <row r="41"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</row>
        <row r="42"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</row>
        <row r="43"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</row>
        <row r="44"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</row>
        <row r="45"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</row>
        <row r="46"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</row>
        <row r="47"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</row>
        <row r="48"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</row>
        <row r="49"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</row>
        <row r="50"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</row>
        <row r="51"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</row>
        <row r="52"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</row>
        <row r="53"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</row>
        <row r="54"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</row>
        <row r="55"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</row>
        <row r="56"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</row>
        <row r="57"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</row>
        <row r="58"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</row>
        <row r="59"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</row>
        <row r="60"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</row>
        <row r="61"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</row>
        <row r="62"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</row>
        <row r="63"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</row>
        <row r="64"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</row>
        <row r="65"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</row>
        <row r="66"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</row>
        <row r="67"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</row>
        <row r="68"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</row>
        <row r="69"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</row>
        <row r="70"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</row>
        <row r="71"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</row>
        <row r="72"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</row>
        <row r="73"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</row>
        <row r="74"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</row>
        <row r="75"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</row>
        <row r="76"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</row>
        <row r="77"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</row>
        <row r="78"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</row>
        <row r="79"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</row>
        <row r="80"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</row>
        <row r="81"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</row>
        <row r="82"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</row>
        <row r="83"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</row>
        <row r="84"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</row>
        <row r="85"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</row>
        <row r="86"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</row>
        <row r="87"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</row>
        <row r="88"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</row>
        <row r="89"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</row>
        <row r="90"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</row>
        <row r="91"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</row>
        <row r="92"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</row>
        <row r="93">
          <cell r="DJ93">
            <v>2447</v>
          </cell>
          <cell r="DK93">
            <v>225</v>
          </cell>
          <cell r="DL93">
            <v>344</v>
          </cell>
          <cell r="DM93">
            <v>42</v>
          </cell>
          <cell r="DN93">
            <v>12</v>
          </cell>
          <cell r="DO93">
            <v>960</v>
          </cell>
          <cell r="DP93">
            <v>875</v>
          </cell>
          <cell r="DQ93">
            <v>2</v>
          </cell>
        </row>
        <row r="94">
          <cell r="DJ94">
            <v>2495</v>
          </cell>
          <cell r="DK94">
            <v>233</v>
          </cell>
          <cell r="DL94">
            <v>118</v>
          </cell>
          <cell r="DM94">
            <v>40</v>
          </cell>
          <cell r="DN94">
            <v>12</v>
          </cell>
          <cell r="DO94">
            <v>905</v>
          </cell>
          <cell r="DP94">
            <v>853</v>
          </cell>
          <cell r="DQ94">
            <v>0</v>
          </cell>
        </row>
        <row r="95">
          <cell r="DJ95">
            <v>2777</v>
          </cell>
          <cell r="DK95">
            <v>270</v>
          </cell>
          <cell r="DL95">
            <v>141</v>
          </cell>
          <cell r="DM95">
            <v>42</v>
          </cell>
          <cell r="DN95">
            <v>10</v>
          </cell>
          <cell r="DO95">
            <v>965</v>
          </cell>
          <cell r="DP95">
            <v>906</v>
          </cell>
          <cell r="DQ95">
            <v>0</v>
          </cell>
        </row>
        <row r="96">
          <cell r="DJ96">
            <v>2554</v>
          </cell>
          <cell r="DK96">
            <v>235</v>
          </cell>
          <cell r="DL96">
            <v>121</v>
          </cell>
          <cell r="DM96">
            <v>42</v>
          </cell>
          <cell r="DN96">
            <v>11</v>
          </cell>
          <cell r="DO96">
            <v>970</v>
          </cell>
          <cell r="DP96">
            <v>905</v>
          </cell>
          <cell r="DQ96">
            <v>2</v>
          </cell>
        </row>
        <row r="97">
          <cell r="DJ97">
            <v>2839</v>
          </cell>
          <cell r="DK97">
            <v>277</v>
          </cell>
          <cell r="DL97">
            <v>116</v>
          </cell>
          <cell r="DM97">
            <v>42</v>
          </cell>
          <cell r="DN97">
            <v>35</v>
          </cell>
          <cell r="DO97">
            <v>1051</v>
          </cell>
          <cell r="DP97">
            <v>983</v>
          </cell>
          <cell r="DQ97">
            <v>4</v>
          </cell>
        </row>
        <row r="98">
          <cell r="DJ98">
            <v>2639</v>
          </cell>
          <cell r="DK98">
            <v>268</v>
          </cell>
          <cell r="DL98">
            <v>107</v>
          </cell>
          <cell r="DM98">
            <v>40</v>
          </cell>
          <cell r="DN98">
            <v>8</v>
          </cell>
          <cell r="DO98">
            <v>1007</v>
          </cell>
          <cell r="DP98">
            <v>1064</v>
          </cell>
          <cell r="DQ98">
            <v>0</v>
          </cell>
        </row>
        <row r="99">
          <cell r="DJ99">
            <v>2350</v>
          </cell>
          <cell r="DK99">
            <v>291</v>
          </cell>
          <cell r="DL99">
            <v>118</v>
          </cell>
          <cell r="DM99">
            <v>22</v>
          </cell>
          <cell r="DN99">
            <v>29</v>
          </cell>
          <cell r="DO99">
            <v>1065</v>
          </cell>
          <cell r="DP99">
            <v>715</v>
          </cell>
          <cell r="DQ99">
            <v>0</v>
          </cell>
        </row>
        <row r="100">
          <cell r="DJ100">
            <v>2276</v>
          </cell>
          <cell r="DK100">
            <v>276</v>
          </cell>
          <cell r="DL100">
            <v>119</v>
          </cell>
          <cell r="DM100">
            <v>23</v>
          </cell>
          <cell r="DN100">
            <v>61</v>
          </cell>
          <cell r="DO100">
            <v>1551</v>
          </cell>
          <cell r="DP100">
            <v>812</v>
          </cell>
          <cell r="DQ100">
            <v>0</v>
          </cell>
        </row>
        <row r="101">
          <cell r="DJ101">
            <v>2184</v>
          </cell>
          <cell r="DK101">
            <v>258</v>
          </cell>
          <cell r="DL101">
            <v>121</v>
          </cell>
          <cell r="DM101">
            <v>22</v>
          </cell>
          <cell r="DN101">
            <v>22</v>
          </cell>
          <cell r="DO101">
            <v>1519</v>
          </cell>
          <cell r="DP101">
            <v>787</v>
          </cell>
          <cell r="DQ101">
            <v>0</v>
          </cell>
        </row>
        <row r="102">
          <cell r="DJ102">
            <v>2089</v>
          </cell>
          <cell r="DK102">
            <v>274</v>
          </cell>
          <cell r="DL102">
            <v>111</v>
          </cell>
          <cell r="DM102">
            <v>21</v>
          </cell>
          <cell r="DN102">
            <v>5</v>
          </cell>
          <cell r="DO102">
            <v>1360</v>
          </cell>
          <cell r="DP102">
            <v>776</v>
          </cell>
          <cell r="DQ102">
            <v>0</v>
          </cell>
        </row>
        <row r="103">
          <cell r="DJ103">
            <v>2216</v>
          </cell>
          <cell r="DK103">
            <v>264</v>
          </cell>
          <cell r="DL103">
            <v>111</v>
          </cell>
          <cell r="DM103">
            <v>21</v>
          </cell>
          <cell r="DN103">
            <v>2</v>
          </cell>
          <cell r="DO103">
            <v>1453</v>
          </cell>
          <cell r="DP103">
            <v>758</v>
          </cell>
          <cell r="DQ103">
            <v>0</v>
          </cell>
        </row>
        <row r="104">
          <cell r="DJ104">
            <v>2439</v>
          </cell>
          <cell r="DK104">
            <v>293</v>
          </cell>
          <cell r="DL104">
            <v>107</v>
          </cell>
          <cell r="DM104">
            <v>20</v>
          </cell>
          <cell r="DN104">
            <v>3</v>
          </cell>
          <cell r="DO104">
            <v>1494</v>
          </cell>
          <cell r="DP104">
            <v>859</v>
          </cell>
          <cell r="DQ104">
            <v>0</v>
          </cell>
        </row>
        <row r="105">
          <cell r="DJ105">
            <v>2088</v>
          </cell>
          <cell r="DK105">
            <v>244</v>
          </cell>
          <cell r="DL105">
            <v>117</v>
          </cell>
          <cell r="DM105">
            <v>21</v>
          </cell>
          <cell r="DN105">
            <v>2</v>
          </cell>
          <cell r="DO105">
            <v>1384</v>
          </cell>
          <cell r="DP105">
            <v>644</v>
          </cell>
          <cell r="DQ105">
            <v>0</v>
          </cell>
        </row>
        <row r="106">
          <cell r="DJ106">
            <v>2059</v>
          </cell>
          <cell r="DK106">
            <v>229</v>
          </cell>
          <cell r="DL106">
            <v>104</v>
          </cell>
          <cell r="DM106">
            <v>19</v>
          </cell>
          <cell r="DN106">
            <v>3</v>
          </cell>
          <cell r="DO106">
            <v>1369</v>
          </cell>
          <cell r="DP106">
            <v>566</v>
          </cell>
          <cell r="DQ106">
            <v>0</v>
          </cell>
        </row>
        <row r="107">
          <cell r="DJ107">
            <v>2447</v>
          </cell>
          <cell r="DK107">
            <v>298</v>
          </cell>
          <cell r="DL107">
            <v>117</v>
          </cell>
          <cell r="DM107">
            <v>22</v>
          </cell>
          <cell r="DN107">
            <v>1</v>
          </cell>
          <cell r="DO107">
            <v>1638</v>
          </cell>
          <cell r="DP107">
            <v>668</v>
          </cell>
          <cell r="DQ107">
            <v>0</v>
          </cell>
        </row>
        <row r="108">
          <cell r="DJ108">
            <v>2251</v>
          </cell>
          <cell r="DK108">
            <v>240</v>
          </cell>
          <cell r="DL108">
            <v>104</v>
          </cell>
          <cell r="DM108">
            <v>19</v>
          </cell>
          <cell r="DN108">
            <v>0</v>
          </cell>
          <cell r="DO108">
            <v>1415</v>
          </cell>
          <cell r="DP108">
            <v>617</v>
          </cell>
          <cell r="DQ108">
            <v>2</v>
          </cell>
        </row>
        <row r="109">
          <cell r="DJ109">
            <v>2743</v>
          </cell>
          <cell r="DK109">
            <v>320</v>
          </cell>
          <cell r="DL109">
            <v>126</v>
          </cell>
          <cell r="DM109">
            <v>22</v>
          </cell>
          <cell r="DN109">
            <v>0</v>
          </cell>
          <cell r="DO109">
            <v>1708</v>
          </cell>
          <cell r="DP109">
            <v>802</v>
          </cell>
          <cell r="DQ109">
            <v>0</v>
          </cell>
        </row>
        <row r="110">
          <cell r="DJ110">
            <v>2220</v>
          </cell>
          <cell r="DK110">
            <v>256</v>
          </cell>
          <cell r="DL110">
            <v>100</v>
          </cell>
          <cell r="DM110">
            <v>19</v>
          </cell>
          <cell r="DN110">
            <v>1</v>
          </cell>
          <cell r="DO110">
            <v>1472</v>
          </cell>
          <cell r="DP110">
            <v>685</v>
          </cell>
          <cell r="DQ110">
            <v>0</v>
          </cell>
        </row>
        <row r="111">
          <cell r="DJ111">
            <v>2498</v>
          </cell>
          <cell r="DK111">
            <v>294</v>
          </cell>
          <cell r="DL111">
            <v>116</v>
          </cell>
          <cell r="DM111">
            <v>21</v>
          </cell>
          <cell r="DN111">
            <v>2</v>
          </cell>
          <cell r="DO111">
            <v>1617</v>
          </cell>
          <cell r="DP111">
            <v>813</v>
          </cell>
          <cell r="DQ111">
            <v>0</v>
          </cell>
        </row>
        <row r="112">
          <cell r="DJ112">
            <v>2376</v>
          </cell>
          <cell r="DK112">
            <v>321</v>
          </cell>
          <cell r="DL112">
            <v>121</v>
          </cell>
          <cell r="DM112">
            <v>22</v>
          </cell>
          <cell r="DN112">
            <v>0</v>
          </cell>
          <cell r="DO112">
            <v>1688</v>
          </cell>
          <cell r="DP112">
            <v>796</v>
          </cell>
          <cell r="DQ112">
            <v>0</v>
          </cell>
          <cell r="DR112">
            <v>21</v>
          </cell>
        </row>
        <row r="113">
          <cell r="DJ113">
            <v>2338</v>
          </cell>
          <cell r="DK113">
            <v>250</v>
          </cell>
          <cell r="DL113">
            <v>108</v>
          </cell>
          <cell r="DM113">
            <v>20</v>
          </cell>
          <cell r="DN113">
            <v>1</v>
          </cell>
          <cell r="DO113">
            <v>1522</v>
          </cell>
          <cell r="DP113">
            <v>720</v>
          </cell>
          <cell r="DQ113">
            <v>0</v>
          </cell>
          <cell r="DR113">
            <v>20</v>
          </cell>
        </row>
        <row r="114">
          <cell r="DJ114">
            <v>2683</v>
          </cell>
          <cell r="DK114">
            <v>299</v>
          </cell>
          <cell r="DL114">
            <v>129</v>
          </cell>
          <cell r="DM114">
            <v>23</v>
          </cell>
          <cell r="DN114">
            <v>1</v>
          </cell>
          <cell r="DO114">
            <v>1788</v>
          </cell>
          <cell r="DP114">
            <v>771</v>
          </cell>
          <cell r="DQ114">
            <v>0</v>
          </cell>
          <cell r="DR114">
            <v>23</v>
          </cell>
        </row>
        <row r="115">
          <cell r="DJ115">
            <v>2346</v>
          </cell>
          <cell r="DK115">
            <v>248</v>
          </cell>
          <cell r="DL115">
            <v>104</v>
          </cell>
          <cell r="DM115">
            <v>20</v>
          </cell>
          <cell r="DN115">
            <v>1</v>
          </cell>
          <cell r="DO115">
            <v>1580</v>
          </cell>
          <cell r="DP115">
            <v>706</v>
          </cell>
          <cell r="DQ115">
            <v>0</v>
          </cell>
          <cell r="DR115">
            <v>2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"/>
      <sheetName val="34"/>
      <sheetName val="56"/>
      <sheetName val="78"/>
      <sheetName val="910"/>
      <sheetName val="1112"/>
      <sheetName val="1314"/>
      <sheetName val="1516"/>
      <sheetName val="1718"/>
      <sheetName val="1920"/>
      <sheetName val="2122"/>
      <sheetName val="2324"/>
      <sheetName val="2526"/>
      <sheetName val="2728"/>
      <sheetName val="2930"/>
      <sheetName val="31"/>
      <sheetName val="RES"/>
      <sheetName val="DEP"/>
      <sheetName val="A"/>
      <sheetName val="AN"/>
      <sheetName val="C"/>
      <sheetName val="CH"/>
      <sheetName val="V"/>
      <sheetName val="Vi"/>
      <sheetName val="M"/>
      <sheetName val="MX"/>
      <sheetName val="Pe"/>
      <sheetName val="Per"/>
      <sheetName val="PL"/>
      <sheetName val="Plu"/>
      <sheetName val="DW"/>
      <sheetName val="Don"/>
      <sheetName val="Te"/>
      <sheetName val="Tes"/>
      <sheetName val="RT"/>
      <sheetName val="RTB"/>
      <sheetName val="LQ"/>
      <sheetName val="GS"/>
      <sheetName val="GC"/>
      <sheetName val="GD"/>
      <sheetName val="VM"/>
      <sheetName val="EC"/>
      <sheetName val="EE"/>
      <sheetName val="EGL"/>
      <sheetName val="EL"/>
      <sheetName val="EP"/>
      <sheetName val="EPG"/>
      <sheetName val="EQ"/>
      <sheetName val="ERP"/>
      <sheetName val="EW"/>
      <sheetName val="GE"/>
      <sheetName val="DPG"/>
      <sheetName val="EMPRESAS TOTAL GAS (%)"/>
      <sheetName val="EMPRESAS_TOTAL_GAS_(%)"/>
      <sheetName val="EMPRESAS_TOTAL_GAS_(%)1"/>
      <sheetName val="EMPRESAS_TOTAL_GAS_(%)2"/>
      <sheetName val="EMPRESAS_TOTAL_GAS_(%)3"/>
      <sheetName val="DBase PDC 02"/>
      <sheetName val="EMPRESAS_TOTAL_GAS_(%)4"/>
      <sheetName val="DBase_PDC_02"/>
      <sheetName val="EMPRESAS_TOTAL_GAS_(%)5"/>
      <sheetName val="DBase_PDC_021"/>
      <sheetName val="EG"/>
      <sheetName val="JUL99"/>
      <sheetName val="PAG-28"/>
      <sheetName val="pape-98"/>
      <sheetName val="Fixed and Variable Expenses"/>
      <sheetName val="bateria"/>
      <sheetName val="Program"/>
      <sheetName val="EMPRESAS_TOTAL_GAS_(%)6"/>
      <sheetName val="DBase_PDC_022"/>
      <sheetName val="EMPRESAS_TOTAL_GAS_(%)7"/>
      <sheetName val="DBase_PDC_023"/>
      <sheetName val="EMPRESAS_TOTAL_GAS_(%)8"/>
      <sheetName val="DBase_PDC_024"/>
      <sheetName val="summary table"/>
      <sheetName val="priv preferenciales"/>
      <sheetName val="SAP PA DR CP 01.09.09"/>
      <sheetName val="Retroactivos"/>
      <sheetName val="basemone"/>
      <sheetName val="CONTENTS"/>
      <sheetName val="EMPRESAS_TOTAL_GAS_(%)13"/>
      <sheetName val="DBase_PDC_029"/>
      <sheetName val="EMPRESAS_TOTAL_GAS_(%)9"/>
      <sheetName val="DBase_PDC_025"/>
      <sheetName val="EMPRESAS_TOTAL_GAS_(%)10"/>
      <sheetName val="DBase_PDC_026"/>
      <sheetName val="EMPRESAS_TOTAL_GAS_(%)11"/>
      <sheetName val="DBase_PDC_027"/>
      <sheetName val="EMPRESAS_TOTAL_GAS_(%)12"/>
      <sheetName val="DBase_PDC_028"/>
      <sheetName val="Fixed_and_Variable_Expen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AD1" t="str">
            <v>YACIMIENTOS PETROLIFEROS FISCALES BOLIVIANOS</v>
          </cell>
          <cell r="AK1">
            <v>4</v>
          </cell>
        </row>
        <row r="2">
          <cell r="AD2" t="str">
            <v>INFORME OPERATIVO PROMEDIO DIA DE PRODUCCION NACIONAL</v>
          </cell>
        </row>
        <row r="3">
          <cell r="AD3" t="str">
            <v>J U L I O     D E   1 9 9 9</v>
          </cell>
        </row>
        <row r="5">
          <cell r="X5" t="str">
            <v>L I Q U I D O S  EN BBLS</v>
          </cell>
          <cell r="AD5" t="str">
            <v>G A S    EN    MPC</v>
          </cell>
        </row>
        <row r="6">
          <cell r="X6" t="str">
            <v>PRO-</v>
          </cell>
          <cell r="Y6" t="str">
            <v>PET.</v>
          </cell>
          <cell r="Z6" t="str">
            <v>DENS.</v>
          </cell>
          <cell r="AA6" t="str">
            <v>GASO-</v>
          </cell>
          <cell r="AB6" t="str">
            <v>AGUA</v>
          </cell>
          <cell r="AC6" t="str">
            <v>PET.</v>
          </cell>
          <cell r="AD6" t="str">
            <v>PRO-</v>
          </cell>
          <cell r="AE6" t="str">
            <v>INYEC-</v>
          </cell>
          <cell r="AF6" t="str">
            <v xml:space="preserve">ENT. </v>
          </cell>
          <cell r="AG6" t="str">
            <v>ENT.</v>
          </cell>
          <cell r="AH6" t="str">
            <v>LICUA-</v>
          </cell>
          <cell r="AI6" t="str">
            <v>GLP</v>
          </cell>
          <cell r="AJ6" t="str">
            <v>COM-</v>
          </cell>
          <cell r="AK6" t="str">
            <v>RESI-</v>
          </cell>
          <cell r="AL6" t="str">
            <v>QUEMA-</v>
          </cell>
        </row>
        <row r="7">
          <cell r="X7" t="str">
            <v>DUC.</v>
          </cell>
          <cell r="Y7" t="str">
            <v>COND.</v>
          </cell>
          <cell r="Z7" t="str">
            <v>(º API)</v>
          </cell>
          <cell r="AA7" t="str">
            <v>LINA</v>
          </cell>
          <cell r="AC7" t="str">
            <v>ENT.</v>
          </cell>
          <cell r="AD7" t="str">
            <v>DUC.</v>
          </cell>
          <cell r="AE7" t="str">
            <v>CION</v>
          </cell>
          <cell r="AF7" t="str">
            <v>GASOD.</v>
          </cell>
          <cell r="AG7" t="str">
            <v>PROC.</v>
          </cell>
          <cell r="AH7" t="str">
            <v>BLES</v>
          </cell>
          <cell r="AI7" t="str">
            <v>MC</v>
          </cell>
          <cell r="AJ7" t="str">
            <v>BUST.</v>
          </cell>
          <cell r="AK7" t="str">
            <v>DUAL</v>
          </cell>
          <cell r="AL7" t="str">
            <v>DO</v>
          </cell>
        </row>
        <row r="9">
          <cell r="U9" t="str">
            <v>ANDINA S.A.</v>
          </cell>
        </row>
        <row r="10">
          <cell r="U10" t="str">
            <v>ARN</v>
          </cell>
          <cell r="V10" t="str">
            <v>ARROYO NEGRO</v>
          </cell>
          <cell r="W10" t="str">
            <v>N</v>
          </cell>
          <cell r="X10">
            <v>27.387096774193548</v>
          </cell>
          <cell r="Y10">
            <v>27.387096774193548</v>
          </cell>
          <cell r="Z10">
            <v>43.274999999999999</v>
          </cell>
          <cell r="AC10">
            <v>27.387096774193548</v>
          </cell>
          <cell r="AD10">
            <v>0</v>
          </cell>
          <cell r="AL10">
            <v>0</v>
          </cell>
        </row>
        <row r="11">
          <cell r="U11" t="str">
            <v>CAM</v>
          </cell>
          <cell r="V11" t="str">
            <v>CAMIRI</v>
          </cell>
          <cell r="W11" t="str">
            <v>N</v>
          </cell>
          <cell r="X11">
            <v>258</v>
          </cell>
          <cell r="Y11">
            <v>258</v>
          </cell>
          <cell r="Z11">
            <v>51.906451612903233</v>
          </cell>
          <cell r="AB11">
            <v>15.387096774193548</v>
          </cell>
          <cell r="AC11">
            <v>231.35483870967741</v>
          </cell>
          <cell r="AD11">
            <v>577.51612903225805</v>
          </cell>
          <cell r="AJ11">
            <v>300</v>
          </cell>
          <cell r="AL11">
            <v>277.51612903225805</v>
          </cell>
        </row>
        <row r="12">
          <cell r="U12" t="str">
            <v>CCB</v>
          </cell>
          <cell r="V12" t="str">
            <v>CASCABEL</v>
          </cell>
          <cell r="W12" t="str">
            <v>N</v>
          </cell>
          <cell r="AD12">
            <v>0</v>
          </cell>
          <cell r="AF12">
            <v>0</v>
          </cell>
          <cell r="AL12">
            <v>0</v>
          </cell>
        </row>
        <row r="13">
          <cell r="U13" t="str">
            <v>CBR</v>
          </cell>
          <cell r="V13" t="str">
            <v>COBRA</v>
          </cell>
          <cell r="W13" t="str">
            <v>N</v>
          </cell>
        </row>
        <row r="14">
          <cell r="U14" t="str">
            <v>GRY</v>
          </cell>
          <cell r="V14" t="str">
            <v>GUAIRUY</v>
          </cell>
          <cell r="W14" t="str">
            <v>N</v>
          </cell>
          <cell r="X14">
            <v>57.096774193548384</v>
          </cell>
          <cell r="Y14">
            <v>57.096774193548384</v>
          </cell>
          <cell r="Z14">
            <v>46.116129032258065</v>
          </cell>
          <cell r="AC14">
            <v>51.87096774193548</v>
          </cell>
          <cell r="AD14">
            <v>0</v>
          </cell>
        </row>
        <row r="15">
          <cell r="U15" t="str">
            <v>LPÑ</v>
          </cell>
          <cell r="V15" t="str">
            <v>LA PEÑA</v>
          </cell>
          <cell r="W15" t="str">
            <v>N</v>
          </cell>
          <cell r="X15">
            <v>619.74193548387098</v>
          </cell>
          <cell r="Y15">
            <v>619.74193548387098</v>
          </cell>
          <cell r="Z15">
            <v>45.312903225806444</v>
          </cell>
          <cell r="AB15">
            <v>1047.7741935483871</v>
          </cell>
          <cell r="AC15">
            <v>624.80645161290317</v>
          </cell>
          <cell r="AD15">
            <v>1349.2903225806451</v>
          </cell>
          <cell r="AJ15">
            <v>252.32258064516128</v>
          </cell>
          <cell r="AL15">
            <v>1096.9677419354839</v>
          </cell>
        </row>
        <row r="16">
          <cell r="U16" t="str">
            <v>PTJ</v>
          </cell>
          <cell r="V16" t="str">
            <v xml:space="preserve">PATUJU </v>
          </cell>
          <cell r="W16" t="str">
            <v>N</v>
          </cell>
          <cell r="X16">
            <v>70.032258064516128</v>
          </cell>
          <cell r="Y16">
            <v>70.032258064516128</v>
          </cell>
          <cell r="Z16">
            <v>60.406451612903226</v>
          </cell>
          <cell r="AB16">
            <v>2.4838709677419355</v>
          </cell>
          <cell r="AC16">
            <v>70.032258064516128</v>
          </cell>
          <cell r="AD16">
            <v>5166.7741935483873</v>
          </cell>
          <cell r="AF16">
            <v>5166.7741935483873</v>
          </cell>
        </row>
        <row r="17">
          <cell r="U17" t="str">
            <v>RGD</v>
          </cell>
          <cell r="V17" t="str">
            <v>RIO GRANDE</v>
          </cell>
          <cell r="W17" t="str">
            <v>E</v>
          </cell>
          <cell r="X17">
            <v>1348.3870967741937</v>
          </cell>
          <cell r="Y17">
            <v>1057.8709677419354</v>
          </cell>
          <cell r="Z17">
            <v>63.477419354838716</v>
          </cell>
          <cell r="AA17">
            <v>290.51612903225805</v>
          </cell>
          <cell r="AB17">
            <v>855.77419354838707</v>
          </cell>
          <cell r="AC17">
            <v>1348.516129032258</v>
          </cell>
          <cell r="AD17">
            <v>57470.967741935485</v>
          </cell>
          <cell r="AE17">
            <v>21748.387096774193</v>
          </cell>
          <cell r="AF17">
            <v>32477.419354838708</v>
          </cell>
          <cell r="AG17">
            <v>57470.967741935485</v>
          </cell>
          <cell r="AH17">
            <v>1945.1612903225807</v>
          </cell>
          <cell r="AI17">
            <v>151.2741935483871</v>
          </cell>
          <cell r="AJ17">
            <v>1300</v>
          </cell>
          <cell r="AK17">
            <v>54225.806451612902</v>
          </cell>
          <cell r="AL17">
            <v>0</v>
          </cell>
        </row>
        <row r="18">
          <cell r="U18" t="str">
            <v>RGD</v>
          </cell>
          <cell r="V18" t="str">
            <v>PLANTA</v>
          </cell>
          <cell r="W18" t="str">
            <v>E</v>
          </cell>
          <cell r="AA18">
            <v>882.38709677419354</v>
          </cell>
          <cell r="AG18">
            <v>163848.38709677418</v>
          </cell>
          <cell r="AH18">
            <v>5570.9677419354839</v>
          </cell>
          <cell r="AI18">
            <v>457.75180645161299</v>
          </cell>
          <cell r="AJ18">
            <v>3680.6451612903224</v>
          </cell>
          <cell r="AK18">
            <v>154283.87096774194</v>
          </cell>
        </row>
        <row r="19">
          <cell r="U19" t="str">
            <v>SIR</v>
          </cell>
          <cell r="V19" t="str">
            <v>SIRARI</v>
          </cell>
          <cell r="W19" t="str">
            <v>E</v>
          </cell>
          <cell r="X19">
            <v>1312.3225806451612</v>
          </cell>
          <cell r="Y19">
            <v>1195.7096774193549</v>
          </cell>
          <cell r="Z19">
            <v>66.409677419354836</v>
          </cell>
          <cell r="AB19">
            <v>139.32258064516128</v>
          </cell>
          <cell r="AC19">
            <v>1309</v>
          </cell>
          <cell r="AD19">
            <v>55794.129032258068</v>
          </cell>
          <cell r="AE19">
            <v>33878.161290322583</v>
          </cell>
          <cell r="AF19">
            <v>20578.064516129034</v>
          </cell>
          <cell r="AH19">
            <v>125.41935483870968</v>
          </cell>
          <cell r="AJ19">
            <v>713.93548387096769</v>
          </cell>
          <cell r="AL19">
            <v>498.54838709677421</v>
          </cell>
        </row>
        <row r="20">
          <cell r="U20" t="str">
            <v>SIR</v>
          </cell>
          <cell r="V20" t="str">
            <v>PLANTA</v>
          </cell>
          <cell r="W20" t="str">
            <v>E</v>
          </cell>
          <cell r="AA20">
            <v>116.61290322580645</v>
          </cell>
          <cell r="AG20">
            <v>60148.354838709674</v>
          </cell>
          <cell r="AH20">
            <v>125.41935483870968</v>
          </cell>
          <cell r="AJ20">
            <v>0</v>
          </cell>
          <cell r="AK20">
            <v>60022.93548387097</v>
          </cell>
          <cell r="AL20">
            <v>0</v>
          </cell>
        </row>
        <row r="21">
          <cell r="U21" t="str">
            <v>TDY</v>
          </cell>
          <cell r="V21" t="str">
            <v>TUNDY</v>
          </cell>
          <cell r="W21" t="str">
            <v>N</v>
          </cell>
          <cell r="X21">
            <v>868.19354838709683</v>
          </cell>
          <cell r="Y21">
            <v>868.19354838709683</v>
          </cell>
          <cell r="Z21">
            <v>46.561290322580639</v>
          </cell>
          <cell r="AB21">
            <v>1351.8064516129032</v>
          </cell>
          <cell r="AC21">
            <v>870.22580645161293</v>
          </cell>
          <cell r="AD21">
            <v>1087.0967741935483</v>
          </cell>
          <cell r="AJ21">
            <v>49.548387096774192</v>
          </cell>
          <cell r="AL21">
            <v>1037.5483870967741</v>
          </cell>
        </row>
        <row r="22">
          <cell r="U22" t="str">
            <v>VBR</v>
          </cell>
          <cell r="V22" t="str">
            <v>VIBORA</v>
          </cell>
          <cell r="W22" t="str">
            <v>E</v>
          </cell>
          <cell r="X22">
            <v>3340.0645161290322</v>
          </cell>
          <cell r="Y22">
            <v>3253.6451612903224</v>
          </cell>
          <cell r="Z22">
            <v>61.609677419354831</v>
          </cell>
          <cell r="AB22">
            <v>1089.2903225806451</v>
          </cell>
          <cell r="AC22">
            <v>3358.0645161290322</v>
          </cell>
          <cell r="AD22">
            <v>68864.193548387091</v>
          </cell>
          <cell r="AE22">
            <v>39265.548387096773</v>
          </cell>
          <cell r="AF22">
            <v>27147.290322580644</v>
          </cell>
          <cell r="AH22">
            <v>107.87096774193549</v>
          </cell>
          <cell r="AJ22">
            <v>1269.0645161290322</v>
          </cell>
          <cell r="AL22">
            <v>1074.4193548387098</v>
          </cell>
        </row>
        <row r="23">
          <cell r="U23" t="str">
            <v>VBR</v>
          </cell>
          <cell r="V23" t="str">
            <v>PLANTA</v>
          </cell>
          <cell r="W23" t="str">
            <v>E</v>
          </cell>
          <cell r="AA23">
            <v>86.41935483870968</v>
          </cell>
          <cell r="AG23">
            <v>32948.032258064515</v>
          </cell>
          <cell r="AH23">
            <v>107.87096774193549</v>
          </cell>
          <cell r="AJ23">
            <v>0</v>
          </cell>
          <cell r="AK23">
            <v>32840.161290322583</v>
          </cell>
          <cell r="AL23">
            <v>0</v>
          </cell>
        </row>
        <row r="24">
          <cell r="U24" t="str">
            <v>YPC</v>
          </cell>
          <cell r="V24" t="str">
            <v>YAPACANI</v>
          </cell>
          <cell r="W24" t="str">
            <v>E</v>
          </cell>
          <cell r="X24">
            <v>195.61290322580646</v>
          </cell>
          <cell r="Y24">
            <v>195.61290322580646</v>
          </cell>
          <cell r="Z24">
            <v>53.454838709677425</v>
          </cell>
          <cell r="AB24">
            <v>119.25806451612904</v>
          </cell>
          <cell r="AC24">
            <v>173.19354838709677</v>
          </cell>
          <cell r="AD24">
            <v>13839.387096774193</v>
          </cell>
          <cell r="AF24">
            <v>13220.483870967742</v>
          </cell>
          <cell r="AJ24">
            <v>172.06451612903226</v>
          </cell>
          <cell r="AL24">
            <v>446.83870967741933</v>
          </cell>
        </row>
        <row r="25">
          <cell r="U25" t="str">
            <v>TOTAL ANDINA</v>
          </cell>
          <cell r="X25">
            <v>8096.8387096774195</v>
          </cell>
          <cell r="Y25">
            <v>7603.2903225806449</v>
          </cell>
          <cell r="AA25">
            <v>493.54838709677421</v>
          </cell>
          <cell r="AB25">
            <v>4621.0967741935483</v>
          </cell>
          <cell r="AC25">
            <v>8064.4516129032254</v>
          </cell>
          <cell r="AD25">
            <v>204149.35483870967</v>
          </cell>
          <cell r="AE25">
            <v>94892.096774193546</v>
          </cell>
          <cell r="AF25">
            <v>98590.032258064515</v>
          </cell>
          <cell r="AH25">
            <v>2178.4516129032259</v>
          </cell>
          <cell r="AI25">
            <v>457.75180645161299</v>
          </cell>
          <cell r="AJ25">
            <v>4056.9354838709678</v>
          </cell>
          <cell r="AL25">
            <v>4431.8387096774195</v>
          </cell>
        </row>
        <row r="26">
          <cell r="U26" t="str">
            <v>CHACO S.A.</v>
          </cell>
        </row>
        <row r="28">
          <cell r="U28" t="str">
            <v>CRC</v>
          </cell>
          <cell r="V28" t="str">
            <v>CARRASCO</v>
          </cell>
          <cell r="W28" t="str">
            <v>E</v>
          </cell>
          <cell r="X28">
            <v>2458.8387096774195</v>
          </cell>
          <cell r="Y28">
            <v>2098.516129032258</v>
          </cell>
          <cell r="Z28">
            <v>61.319677419354832</v>
          </cell>
          <cell r="AB28">
            <v>1006.3548387096774</v>
          </cell>
          <cell r="AC28">
            <v>2469.516129032258</v>
          </cell>
          <cell r="AD28">
            <v>41736.387096774197</v>
          </cell>
          <cell r="AF28">
            <v>36760.354838709674</v>
          </cell>
          <cell r="AH28">
            <v>2064.7096774193546</v>
          </cell>
          <cell r="AJ28">
            <v>1265.0645161290322</v>
          </cell>
          <cell r="AL28">
            <v>1646.258064516129</v>
          </cell>
        </row>
        <row r="29">
          <cell r="U29" t="str">
            <v>CRC</v>
          </cell>
          <cell r="V29" t="str">
            <v>PLANTA</v>
          </cell>
          <cell r="W29" t="str">
            <v>E</v>
          </cell>
          <cell r="AA29">
            <v>360.32258064516128</v>
          </cell>
          <cell r="AG29">
            <v>40311.516129032258</v>
          </cell>
          <cell r="AH29">
            <v>2064.7096774193546</v>
          </cell>
          <cell r="AI29">
            <v>178.9470967741936</v>
          </cell>
          <cell r="AJ29">
            <v>1265.0645161290322</v>
          </cell>
          <cell r="AK29">
            <v>36760.354838709674</v>
          </cell>
          <cell r="AL29">
            <v>221.80645161290323</v>
          </cell>
        </row>
        <row r="30">
          <cell r="U30" t="str">
            <v>CRC-4</v>
          </cell>
          <cell r="V30" t="str">
            <v>CARRASCO-4</v>
          </cell>
          <cell r="W30" t="str">
            <v>N</v>
          </cell>
          <cell r="X30">
            <v>258.51612903225805</v>
          </cell>
          <cell r="Y30">
            <v>252.45161290322579</v>
          </cell>
          <cell r="Z30">
            <v>58.19032258064518</v>
          </cell>
          <cell r="AA30">
            <v>6.064516129032258</v>
          </cell>
          <cell r="AB30">
            <v>2.6451612903225805</v>
          </cell>
          <cell r="AC30">
            <v>252.45161290322579</v>
          </cell>
          <cell r="AD30">
            <v>722.51612903225805</v>
          </cell>
          <cell r="AF30">
            <v>636.87096774193549</v>
          </cell>
          <cell r="AG30">
            <v>695.64516129032256</v>
          </cell>
          <cell r="AH30">
            <v>36.193548387096776</v>
          </cell>
          <cell r="AI30">
            <v>6.2112903225806448</v>
          </cell>
          <cell r="AJ30">
            <v>22.161290322580644</v>
          </cell>
          <cell r="AK30">
            <v>636.87096774193549</v>
          </cell>
          <cell r="AL30">
            <v>27.29032258064516</v>
          </cell>
        </row>
        <row r="31">
          <cell r="U31" t="str">
            <v>HSR</v>
          </cell>
          <cell r="V31" t="str">
            <v>H.SUAREZ R.</v>
          </cell>
          <cell r="W31" t="str">
            <v>N</v>
          </cell>
          <cell r="X31">
            <v>83.903225806451616</v>
          </cell>
          <cell r="Y31">
            <v>83.903225806451616</v>
          </cell>
          <cell r="Z31">
            <v>34.316129032258061</v>
          </cell>
          <cell r="AB31">
            <v>165.51612903225808</v>
          </cell>
          <cell r="AC31">
            <v>83</v>
          </cell>
          <cell r="AD31">
            <v>240.96774193548387</v>
          </cell>
          <cell r="AJ31">
            <v>32.677419354838712</v>
          </cell>
          <cell r="AL31">
            <v>208.29032258064515</v>
          </cell>
        </row>
        <row r="32">
          <cell r="U32" t="str">
            <v>KTR</v>
          </cell>
          <cell r="V32" t="str">
            <v>KATARI</v>
          </cell>
          <cell r="W32" t="str">
            <v>N</v>
          </cell>
          <cell r="X32">
            <v>0</v>
          </cell>
          <cell r="AD32">
            <v>0</v>
          </cell>
        </row>
        <row r="33">
          <cell r="U33" t="str">
            <v>LCS</v>
          </cell>
          <cell r="V33" t="str">
            <v>LOS CUSIS</v>
          </cell>
          <cell r="W33" t="str">
            <v>N</v>
          </cell>
          <cell r="X33">
            <v>887.38709677419354</v>
          </cell>
          <cell r="Y33">
            <v>887.38709677419354</v>
          </cell>
          <cell r="Z33">
            <v>34.861290322580636</v>
          </cell>
          <cell r="AB33">
            <v>81.548387096774192</v>
          </cell>
          <cell r="AC33">
            <v>885.38709677419354</v>
          </cell>
          <cell r="AD33">
            <v>531.61290322580646</v>
          </cell>
          <cell r="AJ33">
            <v>36.645161290322584</v>
          </cell>
          <cell r="AL33">
            <v>494.96774193548384</v>
          </cell>
        </row>
        <row r="34">
          <cell r="U34" t="str">
            <v>MCT</v>
          </cell>
          <cell r="V34" t="str">
            <v>MONTECRISTO</v>
          </cell>
          <cell r="W34" t="str">
            <v>N</v>
          </cell>
          <cell r="X34">
            <v>21.193548387096776</v>
          </cell>
          <cell r="Y34">
            <v>21.193548387096776</v>
          </cell>
          <cell r="Z34">
            <v>50.061290322580653</v>
          </cell>
          <cell r="AB34">
            <v>0</v>
          </cell>
          <cell r="AC34">
            <v>19.35483870967742</v>
          </cell>
          <cell r="AD34">
            <v>286.61290322580646</v>
          </cell>
          <cell r="AL34">
            <v>286.61290322580646</v>
          </cell>
        </row>
        <row r="35">
          <cell r="U35" t="str">
            <v>PJS</v>
          </cell>
          <cell r="V35" t="str">
            <v>PATUJUSAL</v>
          </cell>
          <cell r="W35" t="str">
            <v>N</v>
          </cell>
          <cell r="X35">
            <v>1910.6774193548388</v>
          </cell>
          <cell r="Y35">
            <v>1910.6774193548388</v>
          </cell>
          <cell r="Z35">
            <v>34.4258064516129</v>
          </cell>
          <cell r="AB35">
            <v>337.96774193548384</v>
          </cell>
          <cell r="AC35">
            <v>1896.0967741935483</v>
          </cell>
          <cell r="AD35">
            <v>1240.0322580645161</v>
          </cell>
          <cell r="AJ35">
            <v>59.354838709677416</v>
          </cell>
          <cell r="AL35">
            <v>1180.6774193548388</v>
          </cell>
        </row>
        <row r="36">
          <cell r="U36" t="str">
            <v>SNQ</v>
          </cell>
          <cell r="V36" t="str">
            <v>SAN ROQUE</v>
          </cell>
          <cell r="W36" t="str">
            <v>N</v>
          </cell>
          <cell r="X36">
            <v>519.45161290322585</v>
          </cell>
          <cell r="Y36">
            <v>394.67741935483872</v>
          </cell>
          <cell r="Z36">
            <v>71</v>
          </cell>
          <cell r="AB36">
            <v>225.2258064516129</v>
          </cell>
          <cell r="AC36">
            <v>571.9677419354839</v>
          </cell>
          <cell r="AD36">
            <v>20766.516129032258</v>
          </cell>
          <cell r="AF36">
            <v>20294.580645161292</v>
          </cell>
          <cell r="AH36">
            <v>173.41935483870967</v>
          </cell>
          <cell r="AJ36">
            <v>259.67741935483872</v>
          </cell>
          <cell r="AL36">
            <v>38.838709677419352</v>
          </cell>
        </row>
        <row r="37">
          <cell r="U37" t="str">
            <v>SNQ</v>
          </cell>
          <cell r="V37" t="str">
            <v>PLANTA</v>
          </cell>
          <cell r="W37" t="str">
            <v>N</v>
          </cell>
          <cell r="AA37">
            <v>124.7741935483871</v>
          </cell>
          <cell r="AG37">
            <v>20759.290322580644</v>
          </cell>
          <cell r="AH37">
            <v>173.41935483870967</v>
          </cell>
          <cell r="AJ37">
            <v>259.67741935483872</v>
          </cell>
          <cell r="AK37">
            <v>20294.580645161292</v>
          </cell>
        </row>
        <row r="38">
          <cell r="U38" t="str">
            <v>VGR</v>
          </cell>
          <cell r="V38" t="str">
            <v>VUELTA GRANDE</v>
          </cell>
          <cell r="W38" t="str">
            <v>E</v>
          </cell>
          <cell r="X38">
            <v>2083.7419354838707</v>
          </cell>
          <cell r="Y38">
            <v>1242.9677419354839</v>
          </cell>
          <cell r="Z38">
            <v>68.843870967741921</v>
          </cell>
          <cell r="AB38">
            <v>176.41935483870967</v>
          </cell>
          <cell r="AC38">
            <v>2253.4193548387098</v>
          </cell>
          <cell r="AD38">
            <v>91766.322580645166</v>
          </cell>
          <cell r="AE38">
            <v>45126.645161290326</v>
          </cell>
          <cell r="AF38">
            <v>39356.290322580644</v>
          </cell>
          <cell r="AH38">
            <v>3852.3548387096776</v>
          </cell>
          <cell r="AJ38">
            <v>2994</v>
          </cell>
          <cell r="AL38">
            <v>437.03225806451616</v>
          </cell>
        </row>
        <row r="39">
          <cell r="U39" t="str">
            <v>VGR</v>
          </cell>
          <cell r="V39" t="str">
            <v>PLANTA</v>
          </cell>
          <cell r="W39" t="str">
            <v>E</v>
          </cell>
          <cell r="AA39">
            <v>840.77419354838707</v>
          </cell>
          <cell r="AG39">
            <v>91749.548387096773</v>
          </cell>
          <cell r="AH39">
            <v>3852.3548387096776</v>
          </cell>
          <cell r="AI39">
            <v>307.67451612903227</v>
          </cell>
          <cell r="AJ39">
            <v>2994</v>
          </cell>
          <cell r="AK39">
            <v>39356.290322580644</v>
          </cell>
          <cell r="AL39">
            <v>437.03225806451616</v>
          </cell>
        </row>
        <row r="40">
          <cell r="U40" t="str">
            <v>TOTAL CHACO</v>
          </cell>
          <cell r="X40">
            <v>8223.7096774193542</v>
          </cell>
          <cell r="Y40">
            <v>6891.7741935483873</v>
          </cell>
          <cell r="AA40">
            <v>1331.9354838709678</v>
          </cell>
          <cell r="AB40">
            <v>1995.6774193548388</v>
          </cell>
          <cell r="AC40">
            <v>8431.1935483870966</v>
          </cell>
          <cell r="AD40">
            <v>157290.96774193548</v>
          </cell>
          <cell r="AE40">
            <v>45126.645161290326</v>
          </cell>
          <cell r="AF40">
            <v>97048.096774193546</v>
          </cell>
          <cell r="AH40">
            <v>6126.677419354839</v>
          </cell>
          <cell r="AI40">
            <v>492.83290322580649</v>
          </cell>
          <cell r="AJ40">
            <v>4669.5806451612907</v>
          </cell>
          <cell r="AL40">
            <v>4319.9677419354839</v>
          </cell>
        </row>
        <row r="41">
          <cell r="U41" t="str">
            <v xml:space="preserve">  VINTAGE PETROLEUM BOLIVIANA  LTD.</v>
          </cell>
        </row>
        <row r="42">
          <cell r="U42" t="str">
            <v>CHS</v>
          </cell>
          <cell r="V42" t="str">
            <v>CHACO SUR</v>
          </cell>
          <cell r="W42" t="str">
            <v>N</v>
          </cell>
          <cell r="X42">
            <v>281.67741935483872</v>
          </cell>
          <cell r="Y42">
            <v>252.2258064516129</v>
          </cell>
          <cell r="Z42">
            <v>73.09032258064515</v>
          </cell>
          <cell r="AA42">
            <v>29.451612903225808</v>
          </cell>
          <cell r="AB42">
            <v>2.838709677419355</v>
          </cell>
          <cell r="AC42">
            <v>192.67741935483872</v>
          </cell>
          <cell r="AD42">
            <v>14986.483870967742</v>
          </cell>
          <cell r="AF42">
            <v>14617.741935483871</v>
          </cell>
          <cell r="AH42">
            <v>35.741935483870968</v>
          </cell>
          <cell r="AJ42">
            <v>333</v>
          </cell>
        </row>
        <row r="43">
          <cell r="U43" t="str">
            <v>NJL</v>
          </cell>
          <cell r="V43" t="str">
            <v>NARANJILLOS</v>
          </cell>
          <cell r="W43" t="str">
            <v>N</v>
          </cell>
          <cell r="X43">
            <v>27.838709677419356</v>
          </cell>
          <cell r="Y43">
            <v>27.838709677419356</v>
          </cell>
          <cell r="Z43">
            <v>2.0394540942928043</v>
          </cell>
          <cell r="AA43">
            <v>0</v>
          </cell>
          <cell r="AB43">
            <v>8.935483870967742</v>
          </cell>
          <cell r="AC43">
            <v>0</v>
          </cell>
          <cell r="AD43">
            <v>3989.3870967741937</v>
          </cell>
          <cell r="AE43">
            <v>0</v>
          </cell>
          <cell r="AF43">
            <v>3816.1612903225805</v>
          </cell>
          <cell r="AG43">
            <v>481.64516129032256</v>
          </cell>
          <cell r="AH43">
            <v>0</v>
          </cell>
          <cell r="AI43">
            <v>0</v>
          </cell>
          <cell r="AJ43">
            <v>132.32258064516128</v>
          </cell>
          <cell r="AK43">
            <v>0</v>
          </cell>
          <cell r="AL43">
            <v>40.903225806451616</v>
          </cell>
        </row>
        <row r="44">
          <cell r="U44" t="str">
            <v>ÑPC</v>
          </cell>
          <cell r="V44" t="str">
            <v>ÑUPUCO</v>
          </cell>
          <cell r="W44" t="str">
            <v>N</v>
          </cell>
          <cell r="X44">
            <v>271.67741935483872</v>
          </cell>
          <cell r="Y44">
            <v>241.83870967741936</v>
          </cell>
          <cell r="Z44">
            <v>73.09032258064515</v>
          </cell>
          <cell r="AA44">
            <v>29.838709677419356</v>
          </cell>
          <cell r="AB44">
            <v>11.258064516129032</v>
          </cell>
          <cell r="AC44">
            <v>157.09677419354838</v>
          </cell>
          <cell r="AD44">
            <v>15215.290322580646</v>
          </cell>
          <cell r="AF44">
            <v>14861.967741935483</v>
          </cell>
          <cell r="AH44">
            <v>35.161290322580648</v>
          </cell>
          <cell r="AJ44">
            <v>318.16129032258067</v>
          </cell>
          <cell r="AL44">
            <v>0</v>
          </cell>
        </row>
        <row r="45">
          <cell r="U45" t="str">
            <v>PVN</v>
          </cell>
          <cell r="V45" t="str">
            <v>PORVENIR</v>
          </cell>
          <cell r="W45" t="str">
            <v>E</v>
          </cell>
          <cell r="X45">
            <v>82.774193548387103</v>
          </cell>
          <cell r="Y45">
            <v>73.870967741935488</v>
          </cell>
          <cell r="Z45">
            <v>73.09032258064515</v>
          </cell>
          <cell r="AA45">
            <v>8.9032258064516121</v>
          </cell>
          <cell r="AB45">
            <v>9.67741935483871</v>
          </cell>
          <cell r="AC45">
            <v>51.548387096774192</v>
          </cell>
          <cell r="AD45">
            <v>3768.8064516129034</v>
          </cell>
          <cell r="AF45">
            <v>3625.7741935483873</v>
          </cell>
          <cell r="AH45">
            <v>8.9032258064516121</v>
          </cell>
          <cell r="AJ45">
            <v>99.354838709677423</v>
          </cell>
          <cell r="AL45">
            <v>34.774193548387096</v>
          </cell>
        </row>
        <row r="46">
          <cell r="U46" t="str">
            <v>TOTAL</v>
          </cell>
          <cell r="X46">
            <v>663.9677419354839</v>
          </cell>
          <cell r="Y46">
            <v>595.77419354838707</v>
          </cell>
          <cell r="AA46">
            <v>68.193548387096769</v>
          </cell>
          <cell r="AB46">
            <v>32.70967741935484</v>
          </cell>
          <cell r="AC46">
            <v>401.32258064516128</v>
          </cell>
          <cell r="AD46">
            <v>37959.967741935485</v>
          </cell>
          <cell r="AF46">
            <v>36921.645161290326</v>
          </cell>
          <cell r="AH46">
            <v>79.806451612903231</v>
          </cell>
          <cell r="AJ46">
            <v>882.83870967741939</v>
          </cell>
          <cell r="AL46">
            <v>75.677419354838705</v>
          </cell>
        </row>
        <row r="47">
          <cell r="U47" t="str">
            <v xml:space="preserve">  MAXUS BOLIVIA INC.</v>
          </cell>
        </row>
        <row r="48">
          <cell r="U48" t="str">
            <v>CBT</v>
          </cell>
          <cell r="V48" t="str">
            <v>CAMBEITI</v>
          </cell>
          <cell r="W48" t="str">
            <v>N</v>
          </cell>
          <cell r="X48">
            <v>67.677419354838705</v>
          </cell>
          <cell r="Y48">
            <v>67.677419354838705</v>
          </cell>
          <cell r="AB48">
            <v>5.5161290322580649</v>
          </cell>
          <cell r="AC48">
            <v>79.322580645161295</v>
          </cell>
          <cell r="AD48">
            <v>925.0322580645161</v>
          </cell>
          <cell r="AJ48">
            <v>221.12903225806451</v>
          </cell>
          <cell r="AL48">
            <v>703.90322580645159</v>
          </cell>
        </row>
        <row r="49">
          <cell r="U49" t="str">
            <v>MGD</v>
          </cell>
          <cell r="V49" t="str">
            <v>MONTEAGUDO</v>
          </cell>
          <cell r="W49" t="str">
            <v>N</v>
          </cell>
          <cell r="X49">
            <v>1212.3870967741937</v>
          </cell>
          <cell r="Y49">
            <v>1212.3870967741937</v>
          </cell>
          <cell r="AB49">
            <v>205.19354838709677</v>
          </cell>
          <cell r="AC49">
            <v>1155.7741935483871</v>
          </cell>
          <cell r="AD49">
            <v>6396.2258064516127</v>
          </cell>
          <cell r="AJ49">
            <v>567.74193548387098</v>
          </cell>
          <cell r="AL49">
            <v>5828.4838709677415</v>
          </cell>
        </row>
        <row r="50">
          <cell r="U50" t="str">
            <v>PLM</v>
          </cell>
          <cell r="V50" t="str">
            <v>PALOMA</v>
          </cell>
          <cell r="W50" t="str">
            <v>N</v>
          </cell>
          <cell r="X50">
            <v>7729.7419354838712</v>
          </cell>
          <cell r="Y50">
            <v>7468.5806451612907</v>
          </cell>
          <cell r="AA50">
            <v>261.16129032258067</v>
          </cell>
          <cell r="AB50">
            <v>251.16129032258064</v>
          </cell>
          <cell r="AC50">
            <v>7414.0322580645161</v>
          </cell>
          <cell r="AD50">
            <v>41946.032258064515</v>
          </cell>
          <cell r="AE50">
            <v>27174.580645161292</v>
          </cell>
          <cell r="AH50">
            <v>1034.3548387096773</v>
          </cell>
          <cell r="AI50">
            <v>201.62161290322578</v>
          </cell>
          <cell r="AJ50">
            <v>2184.0967741935483</v>
          </cell>
          <cell r="AL50">
            <v>11630.58064516129</v>
          </cell>
        </row>
        <row r="51">
          <cell r="U51" t="str">
            <v>SRB</v>
          </cell>
          <cell r="V51" t="str">
            <v>SURUBI</v>
          </cell>
          <cell r="W51" t="str">
            <v>E</v>
          </cell>
          <cell r="X51">
            <v>3304.2903225806454</v>
          </cell>
          <cell r="Y51">
            <v>3258.3225806451615</v>
          </cell>
          <cell r="AA51">
            <v>45.967741935483872</v>
          </cell>
          <cell r="AB51">
            <v>412.12903225806451</v>
          </cell>
          <cell r="AC51">
            <v>3245.8709677419356</v>
          </cell>
          <cell r="AD51">
            <v>4749.6451612903229</v>
          </cell>
          <cell r="AE51">
            <v>2611</v>
          </cell>
          <cell r="AH51">
            <v>99.741935483870961</v>
          </cell>
          <cell r="AI51">
            <v>39.013225806451601</v>
          </cell>
          <cell r="AJ51">
            <v>946.22580645161293</v>
          </cell>
          <cell r="AL51">
            <v>1028.7741935483871</v>
          </cell>
        </row>
        <row r="52">
          <cell r="U52" t="str">
            <v>SRB-BB</v>
          </cell>
          <cell r="V52" t="str">
            <v>BLOQUE BAJO</v>
          </cell>
          <cell r="W52" t="str">
            <v>N</v>
          </cell>
          <cell r="X52">
            <v>480.51612903225805</v>
          </cell>
          <cell r="Y52">
            <v>470.48387096774195</v>
          </cell>
          <cell r="AA52">
            <v>10.03225806451613</v>
          </cell>
          <cell r="AB52">
            <v>19.870967741935484</v>
          </cell>
          <cell r="AC52">
            <v>467.90322580645159</v>
          </cell>
          <cell r="AD52">
            <v>1028.9032258064517</v>
          </cell>
          <cell r="AE52">
            <v>564.41935483870964</v>
          </cell>
          <cell r="AH52">
            <v>22.225806451612904</v>
          </cell>
          <cell r="AI52">
            <v>7.716129032258066</v>
          </cell>
          <cell r="AJ52">
            <v>208.90322580645162</v>
          </cell>
          <cell r="AL52">
            <v>219.67741935483872</v>
          </cell>
        </row>
        <row r="53">
          <cell r="U53" t="str">
            <v>TOTAL</v>
          </cell>
          <cell r="X53">
            <v>12794.612903225807</v>
          </cell>
          <cell r="Y53">
            <v>12477.451612903225</v>
          </cell>
          <cell r="AA53">
            <v>317.16129032258067</v>
          </cell>
          <cell r="AB53">
            <v>893.87096774193549</v>
          </cell>
          <cell r="AC53">
            <v>12362.903225806451</v>
          </cell>
          <cell r="AD53">
            <v>55045.838709677417</v>
          </cell>
          <cell r="AE53">
            <v>30350</v>
          </cell>
          <cell r="AH53">
            <v>1156.3225806451612</v>
          </cell>
          <cell r="AI53">
            <v>248.35096774193545</v>
          </cell>
          <cell r="AJ53">
            <v>4128.0967741935483</v>
          </cell>
          <cell r="AL53">
            <v>19411.419354838708</v>
          </cell>
        </row>
        <row r="54">
          <cell r="U54" t="str">
            <v xml:space="preserve">  PEREZ COMPANC S.A.</v>
          </cell>
        </row>
        <row r="55">
          <cell r="U55" t="str">
            <v>CAR</v>
          </cell>
          <cell r="V55" t="str">
            <v>CARANDA</v>
          </cell>
          <cell r="W55" t="str">
            <v>E</v>
          </cell>
          <cell r="X55">
            <v>180.93548387096774</v>
          </cell>
          <cell r="Y55">
            <v>180.93548387096774</v>
          </cell>
          <cell r="Z55">
            <v>64.5</v>
          </cell>
          <cell r="AB55">
            <v>109.58064516129032</v>
          </cell>
          <cell r="AC55">
            <v>185.64516129032259</v>
          </cell>
          <cell r="AD55">
            <v>20070</v>
          </cell>
          <cell r="AF55">
            <v>18668.387096774193</v>
          </cell>
          <cell r="AG55">
            <v>19134.516129032258</v>
          </cell>
          <cell r="AH55">
            <v>460.64516129032256</v>
          </cell>
          <cell r="AJ55">
            <v>805.48387096774195</v>
          </cell>
          <cell r="AK55">
            <v>18668.387096774193</v>
          </cell>
          <cell r="AL55">
            <v>135.48387096774192</v>
          </cell>
        </row>
        <row r="56">
          <cell r="U56" t="str">
            <v>CLP</v>
          </cell>
          <cell r="V56" t="str">
            <v>COLPA</v>
          </cell>
          <cell r="W56" t="str">
            <v>E</v>
          </cell>
          <cell r="X56">
            <v>322.12903225806451</v>
          </cell>
          <cell r="Y56">
            <v>170.51612903225808</v>
          </cell>
          <cell r="Z56">
            <v>55.150000000000006</v>
          </cell>
          <cell r="AB56">
            <v>60</v>
          </cell>
          <cell r="AC56">
            <v>168.29032258064515</v>
          </cell>
          <cell r="AD56">
            <v>8454.5161290322576</v>
          </cell>
          <cell r="AF56">
            <v>7151.2903225806449</v>
          </cell>
          <cell r="AG56">
            <v>7490</v>
          </cell>
          <cell r="AH56">
            <v>187.09677419354838</v>
          </cell>
          <cell r="AJ56">
            <v>931.61290322580646</v>
          </cell>
          <cell r="AK56">
            <v>7151.2903225806449</v>
          </cell>
          <cell r="AL56">
            <v>184.51612903225808</v>
          </cell>
        </row>
        <row r="57">
          <cell r="U57" t="str">
            <v>CLP</v>
          </cell>
          <cell r="V57" t="str">
            <v>PLANTA</v>
          </cell>
          <cell r="W57" t="str">
            <v>E</v>
          </cell>
          <cell r="AA57">
            <v>151.61290322580646</v>
          </cell>
          <cell r="AG57">
            <v>26624.516129032258</v>
          </cell>
          <cell r="AH57">
            <v>647.74193548387098</v>
          </cell>
          <cell r="AI57">
            <v>46.291290322580643</v>
          </cell>
          <cell r="AK57">
            <v>25819.677419354837</v>
          </cell>
          <cell r="AL57">
            <v>122.25806451612904</v>
          </cell>
        </row>
        <row r="58">
          <cell r="U58" t="str">
            <v>TOTAL</v>
          </cell>
          <cell r="X58">
            <v>503.06451612903226</v>
          </cell>
          <cell r="Y58">
            <v>351.45161290322579</v>
          </cell>
          <cell r="AA58">
            <v>151.61290322580646</v>
          </cell>
          <cell r="AB58">
            <v>169.58064516129033</v>
          </cell>
          <cell r="AC58">
            <v>353.93548387096774</v>
          </cell>
          <cell r="AD58">
            <v>28524.516129032258</v>
          </cell>
          <cell r="AF58">
            <v>25819.677419354837</v>
          </cell>
          <cell r="AH58">
            <v>647.74193548387098</v>
          </cell>
          <cell r="AI58">
            <v>46.291290322580643</v>
          </cell>
          <cell r="AJ58">
            <v>1737.0967741935483</v>
          </cell>
          <cell r="AL58">
            <v>320</v>
          </cell>
        </row>
        <row r="59">
          <cell r="U59" t="str">
            <v xml:space="preserve">  PLUSPETROL BOLIVIA CORPORATION</v>
          </cell>
        </row>
        <row r="60">
          <cell r="U60" t="str">
            <v>BJO</v>
          </cell>
          <cell r="V60" t="str">
            <v>BERMEJO</v>
          </cell>
          <cell r="W60" t="str">
            <v>E</v>
          </cell>
          <cell r="X60">
            <v>43.729032258064514</v>
          </cell>
          <cell r="Y60">
            <v>43.729032258064514</v>
          </cell>
          <cell r="Z60">
            <v>25.23225806451612</v>
          </cell>
          <cell r="AB60">
            <v>386.19354838709688</v>
          </cell>
          <cell r="AC60">
            <v>71.49677419354839</v>
          </cell>
        </row>
        <row r="61">
          <cell r="U61" t="str">
            <v>BJO-44</v>
          </cell>
          <cell r="V61" t="str">
            <v>X 44</v>
          </cell>
          <cell r="W61" t="str">
            <v>E</v>
          </cell>
          <cell r="X61">
            <v>103.85161290322579</v>
          </cell>
          <cell r="Y61">
            <v>98.780645161290309</v>
          </cell>
          <cell r="Z61">
            <v>56.035483870967767</v>
          </cell>
          <cell r="AA61">
            <v>5.0709677419354833</v>
          </cell>
          <cell r="AB61">
            <v>1535.4838709677417</v>
          </cell>
          <cell r="AC61">
            <v>154.00322580645164</v>
          </cell>
          <cell r="AD61">
            <v>5312.4739677419357</v>
          </cell>
          <cell r="AF61">
            <v>5155.8684516129033</v>
          </cell>
          <cell r="AH61">
            <v>10.865870967741932</v>
          </cell>
          <cell r="AJ61">
            <v>118.40593548387098</v>
          </cell>
          <cell r="AL61">
            <v>27.333709677419357</v>
          </cell>
        </row>
        <row r="62">
          <cell r="U62" t="str">
            <v>TOR</v>
          </cell>
          <cell r="V62" t="str">
            <v>TORO</v>
          </cell>
          <cell r="W62" t="str">
            <v>E</v>
          </cell>
          <cell r="X62">
            <v>140.91935483870967</v>
          </cell>
          <cell r="Y62">
            <v>140.91935483870967</v>
          </cell>
          <cell r="Z62">
            <v>23.79999999999999</v>
          </cell>
          <cell r="AB62">
            <v>509.28709677419357</v>
          </cell>
          <cell r="AC62">
            <v>209.19677419354841</v>
          </cell>
        </row>
        <row r="63">
          <cell r="U63" t="str">
            <v>TOTAL</v>
          </cell>
          <cell r="X63">
            <v>288.5</v>
          </cell>
          <cell r="Y63">
            <v>283.42903225806447</v>
          </cell>
          <cell r="AA63">
            <v>5.0709677419354833</v>
          </cell>
          <cell r="AB63">
            <v>2430.9645161290323</v>
          </cell>
          <cell r="AC63">
            <v>434.69677419354838</v>
          </cell>
          <cell r="AD63">
            <v>5312.4739677419357</v>
          </cell>
          <cell r="AF63">
            <v>5155.8684516129033</v>
          </cell>
          <cell r="AH63">
            <v>10.865870967741932</v>
          </cell>
          <cell r="AJ63">
            <v>118.40593548387098</v>
          </cell>
          <cell r="AL63">
            <v>27.333709677419357</v>
          </cell>
        </row>
        <row r="64">
          <cell r="U64" t="str">
            <v xml:space="preserve">  DONG WON CORPORATION BOLIVIA</v>
          </cell>
        </row>
        <row r="65">
          <cell r="U65" t="str">
            <v>PMR</v>
          </cell>
          <cell r="V65" t="str">
            <v>PALMAR</v>
          </cell>
          <cell r="W65" t="str">
            <v>E</v>
          </cell>
          <cell r="X65">
            <v>4.387096774193548</v>
          </cell>
          <cell r="Y65">
            <v>4.387096774193548</v>
          </cell>
          <cell r="Z65">
            <v>58.445161290322595</v>
          </cell>
          <cell r="AB65">
            <v>43.387096774193552</v>
          </cell>
          <cell r="AC65">
            <v>5.645161290322581</v>
          </cell>
          <cell r="AD65">
            <v>40.935483870967744</v>
          </cell>
          <cell r="AL65">
            <v>40.935483870967744</v>
          </cell>
        </row>
        <row r="66">
          <cell r="U66" t="str">
            <v>PMR-N</v>
          </cell>
          <cell r="V66" t="str">
            <v>PALMAR</v>
          </cell>
          <cell r="W66" t="str">
            <v>N</v>
          </cell>
          <cell r="X66">
            <v>0</v>
          </cell>
          <cell r="Y66">
            <v>0</v>
          </cell>
          <cell r="Z66">
            <v>0</v>
          </cell>
          <cell r="AB66">
            <v>0</v>
          </cell>
          <cell r="AC66">
            <v>7.838709677419355</v>
          </cell>
          <cell r="AD66">
            <v>0</v>
          </cell>
          <cell r="AL66">
            <v>0</v>
          </cell>
        </row>
        <row r="67">
          <cell r="U67" t="str">
            <v>TOTAL</v>
          </cell>
          <cell r="X67">
            <v>4.387096774193548</v>
          </cell>
          <cell r="Y67">
            <v>4.387096774193548</v>
          </cell>
          <cell r="AB67">
            <v>43.387096774193552</v>
          </cell>
          <cell r="AC67">
            <v>13.483870967741936</v>
          </cell>
          <cell r="AD67">
            <v>40.935483870967744</v>
          </cell>
          <cell r="AL67">
            <v>40.935483870967744</v>
          </cell>
        </row>
        <row r="68">
          <cell r="U68" t="str">
            <v xml:space="preserve">  TESORO BOLIVIA PETROLEUM Co.</v>
          </cell>
        </row>
        <row r="69">
          <cell r="U69" t="str">
            <v>EDD</v>
          </cell>
          <cell r="V69" t="str">
            <v>ESCONDIDO</v>
          </cell>
          <cell r="W69" t="str">
            <v>E</v>
          </cell>
          <cell r="X69">
            <v>691.31834853925852</v>
          </cell>
          <cell r="Y69">
            <v>620.42254208764564</v>
          </cell>
          <cell r="Z69">
            <v>69.40645161290324</v>
          </cell>
          <cell r="AA69">
            <v>70.895806451612899</v>
          </cell>
          <cell r="AB69">
            <v>5.709677419354839</v>
          </cell>
          <cell r="AC69">
            <v>692.82322580645155</v>
          </cell>
          <cell r="AD69">
            <v>24952.290322580644</v>
          </cell>
          <cell r="AF69">
            <v>23325.806451612902</v>
          </cell>
          <cell r="AH69">
            <v>161.90322580645162</v>
          </cell>
          <cell r="AJ69">
            <v>170.2258064516129</v>
          </cell>
          <cell r="AL69">
            <v>1294.3548387096773</v>
          </cell>
        </row>
        <row r="70">
          <cell r="U70" t="str">
            <v>LVT</v>
          </cell>
          <cell r="V70" t="str">
            <v>LA VERTIENTE</v>
          </cell>
          <cell r="W70" t="str">
            <v>E</v>
          </cell>
          <cell r="X70">
            <v>400.99358694461239</v>
          </cell>
          <cell r="Y70">
            <v>353.46874823493499</v>
          </cell>
          <cell r="Z70">
            <v>69.40645161290324</v>
          </cell>
          <cell r="AA70">
            <v>47.52483870967739</v>
          </cell>
          <cell r="AB70">
            <v>178.16129032258064</v>
          </cell>
          <cell r="AC70">
            <v>402.89354838709681</v>
          </cell>
          <cell r="AD70">
            <v>14500.806451612903</v>
          </cell>
          <cell r="AF70">
            <v>13536.774193548386</v>
          </cell>
          <cell r="AH70">
            <v>99.774193548387103</v>
          </cell>
          <cell r="AJ70">
            <v>113.80645161290323</v>
          </cell>
          <cell r="AL70">
            <v>750.45161290322585</v>
          </cell>
        </row>
        <row r="71">
          <cell r="U71" t="str">
            <v>LSR</v>
          </cell>
          <cell r="V71" t="str">
            <v>LOS SURIS</v>
          </cell>
          <cell r="W71" t="str">
            <v>N</v>
          </cell>
          <cell r="X71">
            <v>0.52193548387096778</v>
          </cell>
          <cell r="AA71">
            <v>0.52193548387096778</v>
          </cell>
          <cell r="AD71">
            <v>369.90322580645159</v>
          </cell>
          <cell r="AF71">
            <v>330.83870967741933</v>
          </cell>
          <cell r="AH71">
            <v>2.129032258064516</v>
          </cell>
          <cell r="AJ71">
            <v>1.2903225806451613</v>
          </cell>
          <cell r="AL71">
            <v>35.645161290322584</v>
          </cell>
        </row>
        <row r="72">
          <cell r="U72" t="str">
            <v>TGT</v>
          </cell>
          <cell r="V72" t="str">
            <v>TAIGUATI</v>
          </cell>
          <cell r="W72" t="str">
            <v>E</v>
          </cell>
          <cell r="X72">
            <v>25.93870967741935</v>
          </cell>
          <cell r="Y72">
            <v>22.074838709677419</v>
          </cell>
          <cell r="Z72">
            <v>67</v>
          </cell>
          <cell r="AA72">
            <v>3.8638709677419349</v>
          </cell>
          <cell r="AB72">
            <v>64.322580645161295</v>
          </cell>
          <cell r="AC72">
            <v>21.232258064516131</v>
          </cell>
          <cell r="AD72">
            <v>1125.516129032258</v>
          </cell>
          <cell r="AF72">
            <v>1048.7741935483871</v>
          </cell>
          <cell r="AH72">
            <v>8.064516129032258</v>
          </cell>
          <cell r="AJ72">
            <v>9.258064516129032</v>
          </cell>
          <cell r="AL72">
            <v>59.41935483870968</v>
          </cell>
        </row>
        <row r="73">
          <cell r="U73" t="str">
            <v>TOTAL</v>
          </cell>
          <cell r="X73">
            <v>1118.7725806451613</v>
          </cell>
          <cell r="Y73">
            <v>995.96612903225798</v>
          </cell>
          <cell r="AA73">
            <v>122.8064516129032</v>
          </cell>
          <cell r="AB73">
            <v>248.19354838709677</v>
          </cell>
          <cell r="AC73">
            <v>1116.9490322580646</v>
          </cell>
          <cell r="AD73">
            <v>40948.516129032258</v>
          </cell>
          <cell r="AF73">
            <v>38242.193548387098</v>
          </cell>
          <cell r="AH73">
            <v>271.87096774193549</v>
          </cell>
          <cell r="AJ73">
            <v>294.58064516129031</v>
          </cell>
          <cell r="AL73">
            <v>2139.8709677419356</v>
          </cell>
        </row>
        <row r="74">
          <cell r="U74" t="str">
            <v xml:space="preserve">    RTB- GAMMA (CEE)</v>
          </cell>
        </row>
        <row r="75">
          <cell r="U75" t="str">
            <v>TTR</v>
          </cell>
          <cell r="V75" t="str">
            <v>TATARENDA</v>
          </cell>
          <cell r="W75" t="str">
            <v>N</v>
          </cell>
          <cell r="X75">
            <v>65.645161290322577</v>
          </cell>
          <cell r="Y75">
            <v>65.645161290322577</v>
          </cell>
          <cell r="AB75">
            <v>289.48387096774195</v>
          </cell>
          <cell r="AC75">
            <v>63.645161290322584</v>
          </cell>
          <cell r="AD75">
            <v>240.96774193548387</v>
          </cell>
          <cell r="AJ75">
            <v>38.967741935483872</v>
          </cell>
          <cell r="AL75">
            <v>202</v>
          </cell>
        </row>
        <row r="76">
          <cell r="U76" t="str">
            <v>TOTAL</v>
          </cell>
          <cell r="X76">
            <v>65.645161290322577</v>
          </cell>
          <cell r="Y76">
            <v>65.645161290322577</v>
          </cell>
          <cell r="AB76">
            <v>289.48387096774195</v>
          </cell>
          <cell r="AC76">
            <v>63.645161290322584</v>
          </cell>
          <cell r="AD76">
            <v>240.96774193548387</v>
          </cell>
          <cell r="AJ76">
            <v>38.967741935483872</v>
          </cell>
          <cell r="AL76">
            <v>202</v>
          </cell>
        </row>
        <row r="77">
          <cell r="U77" t="str">
            <v>TOTAL NACIONAL</v>
          </cell>
          <cell r="X77">
            <v>31759.498387096774</v>
          </cell>
          <cell r="Y77">
            <v>29269.169354838708</v>
          </cell>
          <cell r="AA77">
            <v>2490.3290322580642</v>
          </cell>
          <cell r="AB77">
            <v>10724.964516129034</v>
          </cell>
          <cell r="AC77">
            <v>31242.581290322581</v>
          </cell>
          <cell r="AD77">
            <v>529513.53848387091</v>
          </cell>
          <cell r="AE77">
            <v>170368.74193548388</v>
          </cell>
          <cell r="AF77">
            <v>301777.51361290325</v>
          </cell>
          <cell r="AH77">
            <v>10471.736838709678</v>
          </cell>
          <cell r="AI77">
            <v>1245.2269677419356</v>
          </cell>
          <cell r="AJ77">
            <v>15926.502709677419</v>
          </cell>
          <cell r="AL77">
            <v>30969.043387096772</v>
          </cell>
        </row>
        <row r="79">
          <cell r="U79" t="str">
            <v>cc  :</v>
          </cell>
          <cell r="V79" t="str">
            <v>VPNC - VPO - GPL(LPZ)</v>
          </cell>
        </row>
        <row r="80">
          <cell r="U80" t="str">
            <v>cc  :</v>
          </cell>
          <cell r="V80" t="str">
            <v>DGFC - GCXE - GCEG</v>
          </cell>
        </row>
      </sheetData>
      <sheetData sheetId="17" refreshError="1">
        <row r="1">
          <cell r="J1" t="str">
            <v>YACIMIENTOS PETROLIFEROS FISCALES BOLIVIANOS</v>
          </cell>
          <cell r="R1">
            <v>1</v>
          </cell>
        </row>
        <row r="2">
          <cell r="J2" t="str">
            <v>INFORME OPERATIVO MENSUAL DE PRODUCCION NACIONAL</v>
          </cell>
        </row>
        <row r="3">
          <cell r="J3" t="str">
            <v>J U L I O     D E   1 9 9 9</v>
          </cell>
        </row>
        <row r="5">
          <cell r="A5" t="str">
            <v>DEPARTAMENTOS      CAMPOS</v>
          </cell>
          <cell r="D5" t="str">
            <v>L I Q U I D O S  EN BBLS</v>
          </cell>
          <cell r="J5" t="str">
            <v>G A S    EN    MPC</v>
          </cell>
        </row>
        <row r="6">
          <cell r="D6" t="str">
            <v>PRO-</v>
          </cell>
          <cell r="E6" t="str">
            <v>PET.</v>
          </cell>
          <cell r="F6" t="str">
            <v>DENS.</v>
          </cell>
          <cell r="G6" t="str">
            <v>GASO-</v>
          </cell>
          <cell r="H6" t="str">
            <v>AGUA</v>
          </cell>
          <cell r="I6" t="str">
            <v>PET.</v>
          </cell>
          <cell r="J6" t="str">
            <v>PRO-</v>
          </cell>
          <cell r="K6" t="str">
            <v>INYEC-</v>
          </cell>
          <cell r="L6" t="str">
            <v xml:space="preserve">ENT. </v>
          </cell>
          <cell r="M6" t="str">
            <v>ENT.</v>
          </cell>
          <cell r="N6" t="str">
            <v>LICUA-</v>
          </cell>
          <cell r="O6" t="str">
            <v>GLP</v>
          </cell>
          <cell r="P6" t="str">
            <v>COM-</v>
          </cell>
          <cell r="Q6" t="str">
            <v>RESI-</v>
          </cell>
          <cell r="R6" t="str">
            <v>QUEMA-</v>
          </cell>
        </row>
        <row r="7">
          <cell r="D7" t="str">
            <v>DUC.</v>
          </cell>
          <cell r="E7" t="str">
            <v>COND.</v>
          </cell>
          <cell r="F7" t="str">
            <v>(º API)</v>
          </cell>
          <cell r="G7" t="str">
            <v>LINA</v>
          </cell>
          <cell r="I7" t="str">
            <v>ENT.</v>
          </cell>
          <cell r="J7" t="str">
            <v>DUC.</v>
          </cell>
          <cell r="K7" t="str">
            <v>CION</v>
          </cell>
          <cell r="L7" t="str">
            <v>GASOD.</v>
          </cell>
          <cell r="M7" t="str">
            <v>PROC.</v>
          </cell>
          <cell r="N7" t="str">
            <v>BLES</v>
          </cell>
          <cell r="O7" t="str">
            <v>MC</v>
          </cell>
          <cell r="P7" t="str">
            <v>BUST.</v>
          </cell>
          <cell r="Q7" t="str">
            <v>DUAL</v>
          </cell>
          <cell r="R7" t="str">
            <v>DO</v>
          </cell>
        </row>
        <row r="8">
          <cell r="A8" t="str">
            <v>S A N T A    C R U Z</v>
          </cell>
        </row>
        <row r="10">
          <cell r="A10" t="str">
            <v>ARN</v>
          </cell>
          <cell r="B10" t="str">
            <v>ARROYO NEGRO</v>
          </cell>
          <cell r="C10" t="str">
            <v>N</v>
          </cell>
          <cell r="D10">
            <v>849</v>
          </cell>
          <cell r="E10">
            <v>849</v>
          </cell>
          <cell r="F10">
            <v>43.274999999999999</v>
          </cell>
          <cell r="I10">
            <v>849</v>
          </cell>
          <cell r="J10">
            <v>0</v>
          </cell>
          <cell r="R10">
            <v>0</v>
          </cell>
        </row>
        <row r="11">
          <cell r="A11" t="str">
            <v>CBT</v>
          </cell>
          <cell r="B11" t="str">
            <v>CAMBEITI</v>
          </cell>
          <cell r="C11" t="str">
            <v>N</v>
          </cell>
          <cell r="D11">
            <v>2098</v>
          </cell>
          <cell r="E11">
            <v>2098</v>
          </cell>
          <cell r="H11">
            <v>171</v>
          </cell>
          <cell r="I11">
            <v>2459</v>
          </cell>
          <cell r="J11">
            <v>28676</v>
          </cell>
          <cell r="P11">
            <v>6855</v>
          </cell>
          <cell r="R11">
            <v>21821</v>
          </cell>
        </row>
        <row r="12">
          <cell r="A12" t="str">
            <v>CAM</v>
          </cell>
          <cell r="B12" t="str">
            <v>CAMIRI</v>
          </cell>
          <cell r="C12" t="str">
            <v>N</v>
          </cell>
          <cell r="D12">
            <v>7998</v>
          </cell>
          <cell r="E12">
            <v>7998</v>
          </cell>
          <cell r="F12">
            <v>51.906451612903233</v>
          </cell>
          <cell r="H12">
            <v>477</v>
          </cell>
          <cell r="I12">
            <v>7172</v>
          </cell>
          <cell r="J12">
            <v>17903</v>
          </cell>
          <cell r="P12">
            <v>9300</v>
          </cell>
          <cell r="R12">
            <v>8603</v>
          </cell>
        </row>
        <row r="13">
          <cell r="A13" t="str">
            <v>CAR</v>
          </cell>
          <cell r="B13" t="str">
            <v>CARANDA</v>
          </cell>
          <cell r="C13" t="str">
            <v>E</v>
          </cell>
          <cell r="D13">
            <v>5609</v>
          </cell>
          <cell r="E13">
            <v>5609</v>
          </cell>
          <cell r="F13">
            <v>64.5</v>
          </cell>
          <cell r="H13">
            <v>3397</v>
          </cell>
          <cell r="I13">
            <v>5755</v>
          </cell>
          <cell r="J13">
            <v>622170</v>
          </cell>
          <cell r="L13">
            <v>578720</v>
          </cell>
          <cell r="M13">
            <v>593170</v>
          </cell>
          <cell r="N13">
            <v>14280</v>
          </cell>
          <cell r="P13">
            <v>24970</v>
          </cell>
          <cell r="Q13">
            <v>578720</v>
          </cell>
          <cell r="R13">
            <v>4200</v>
          </cell>
        </row>
        <row r="14">
          <cell r="A14" t="str">
            <v>CCB</v>
          </cell>
          <cell r="B14" t="str">
            <v>CASCABEL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H14">
            <v>0</v>
          </cell>
          <cell r="I14">
            <v>0</v>
          </cell>
          <cell r="J14">
            <v>0</v>
          </cell>
          <cell r="L14">
            <v>0</v>
          </cell>
          <cell r="R14">
            <v>0</v>
          </cell>
        </row>
        <row r="15">
          <cell r="A15" t="str">
            <v>CBR</v>
          </cell>
          <cell r="B15" t="str">
            <v>COBRA</v>
          </cell>
          <cell r="C15" t="str">
            <v>N</v>
          </cell>
        </row>
        <row r="16">
          <cell r="A16" t="str">
            <v>CLP</v>
          </cell>
          <cell r="B16" t="str">
            <v>COLPA</v>
          </cell>
          <cell r="C16" t="str">
            <v>E</v>
          </cell>
          <cell r="D16">
            <v>9986</v>
          </cell>
          <cell r="E16">
            <v>5286</v>
          </cell>
          <cell r="F16">
            <v>55.150000000000006</v>
          </cell>
          <cell r="H16">
            <v>1860</v>
          </cell>
          <cell r="I16">
            <v>5217</v>
          </cell>
          <cell r="J16">
            <v>262090</v>
          </cell>
          <cell r="L16">
            <v>221690</v>
          </cell>
          <cell r="M16">
            <v>232190</v>
          </cell>
          <cell r="N16">
            <v>5800</v>
          </cell>
          <cell r="P16">
            <v>28880</v>
          </cell>
          <cell r="Q16">
            <v>221690</v>
          </cell>
          <cell r="R16">
            <v>5720</v>
          </cell>
        </row>
        <row r="17">
          <cell r="A17" t="str">
            <v>CLP</v>
          </cell>
          <cell r="B17" t="str">
            <v>PLANTA</v>
          </cell>
          <cell r="C17" t="str">
            <v>E</v>
          </cell>
          <cell r="G17">
            <v>4700</v>
          </cell>
          <cell r="M17">
            <v>825360</v>
          </cell>
          <cell r="N17">
            <v>20080</v>
          </cell>
          <cell r="O17">
            <v>1435.03</v>
          </cell>
          <cell r="Q17">
            <v>800410</v>
          </cell>
          <cell r="R17">
            <v>3790</v>
          </cell>
        </row>
        <row r="18">
          <cell r="A18" t="str">
            <v>GRY</v>
          </cell>
          <cell r="B18" t="str">
            <v>GUAIRUY</v>
          </cell>
          <cell r="C18" t="str">
            <v>N</v>
          </cell>
          <cell r="D18">
            <v>1770</v>
          </cell>
          <cell r="E18">
            <v>1770</v>
          </cell>
          <cell r="F18">
            <v>46.116129032258065</v>
          </cell>
          <cell r="I18">
            <v>1608</v>
          </cell>
          <cell r="J18">
            <v>0</v>
          </cell>
        </row>
        <row r="19">
          <cell r="A19" t="str">
            <v>HSR</v>
          </cell>
          <cell r="B19" t="str">
            <v>H.SUAREZ R.</v>
          </cell>
          <cell r="C19" t="str">
            <v>N</v>
          </cell>
          <cell r="D19">
            <v>2601</v>
          </cell>
          <cell r="E19">
            <v>2601</v>
          </cell>
          <cell r="F19">
            <v>34.316129032258061</v>
          </cell>
          <cell r="H19">
            <v>5131</v>
          </cell>
          <cell r="I19">
            <v>2573</v>
          </cell>
          <cell r="J19">
            <v>7470</v>
          </cell>
          <cell r="P19">
            <v>1013</v>
          </cell>
          <cell r="R19">
            <v>6457</v>
          </cell>
        </row>
        <row r="20">
          <cell r="A20" t="str">
            <v>LPÑ</v>
          </cell>
          <cell r="B20" t="str">
            <v>LA PEÑA</v>
          </cell>
          <cell r="C20" t="str">
            <v>N</v>
          </cell>
          <cell r="D20">
            <v>19212</v>
          </cell>
          <cell r="E20">
            <v>19212</v>
          </cell>
          <cell r="F20">
            <v>45.312903225806444</v>
          </cell>
          <cell r="H20">
            <v>32481</v>
          </cell>
          <cell r="I20">
            <v>19369</v>
          </cell>
          <cell r="J20">
            <v>41828</v>
          </cell>
          <cell r="P20">
            <v>7822</v>
          </cell>
          <cell r="R20">
            <v>34006</v>
          </cell>
        </row>
        <row r="21">
          <cell r="A21" t="str">
            <v>LCS</v>
          </cell>
          <cell r="B21" t="str">
            <v>LOS CUSIS</v>
          </cell>
          <cell r="C21" t="str">
            <v>N</v>
          </cell>
          <cell r="D21">
            <v>27509</v>
          </cell>
          <cell r="E21">
            <v>27509</v>
          </cell>
          <cell r="F21">
            <v>34.861290322580636</v>
          </cell>
          <cell r="H21">
            <v>2528</v>
          </cell>
          <cell r="I21">
            <v>27447</v>
          </cell>
          <cell r="J21">
            <v>16480</v>
          </cell>
          <cell r="P21">
            <v>1136</v>
          </cell>
          <cell r="R21">
            <v>15344</v>
          </cell>
        </row>
        <row r="22">
          <cell r="A22" t="str">
            <v>MCT</v>
          </cell>
          <cell r="B22" t="str">
            <v>MONTECRISTO</v>
          </cell>
          <cell r="C22" t="str">
            <v>N</v>
          </cell>
          <cell r="D22">
            <v>657</v>
          </cell>
          <cell r="E22">
            <v>657</v>
          </cell>
          <cell r="F22">
            <v>50.061290322580653</v>
          </cell>
          <cell r="I22">
            <v>600</v>
          </cell>
          <cell r="J22">
            <v>8885</v>
          </cell>
          <cell r="R22">
            <v>8885</v>
          </cell>
        </row>
        <row r="23">
          <cell r="A23" t="str">
            <v>NJL</v>
          </cell>
          <cell r="B23" t="str">
            <v>NARANJILLOS</v>
          </cell>
          <cell r="C23" t="str">
            <v>N</v>
          </cell>
          <cell r="D23">
            <v>863</v>
          </cell>
          <cell r="E23">
            <v>863</v>
          </cell>
          <cell r="F23">
            <v>63.223076923076931</v>
          </cell>
          <cell r="H23">
            <v>277</v>
          </cell>
          <cell r="J23">
            <v>123671</v>
          </cell>
          <cell r="L23">
            <v>118301</v>
          </cell>
          <cell r="M23">
            <v>14931</v>
          </cell>
          <cell r="P23">
            <v>4102</v>
          </cell>
          <cell r="R23">
            <v>1268</v>
          </cell>
        </row>
        <row r="24">
          <cell r="A24" t="str">
            <v>PMR</v>
          </cell>
          <cell r="B24" t="str">
            <v>PALMAR</v>
          </cell>
          <cell r="C24" t="str">
            <v>N</v>
          </cell>
          <cell r="D24">
            <v>0</v>
          </cell>
          <cell r="E24">
            <v>0</v>
          </cell>
          <cell r="F24">
            <v>0</v>
          </cell>
          <cell r="H24">
            <v>0</v>
          </cell>
          <cell r="I24">
            <v>243</v>
          </cell>
          <cell r="J24">
            <v>0</v>
          </cell>
          <cell r="R24">
            <v>0</v>
          </cell>
        </row>
        <row r="25">
          <cell r="A25" t="str">
            <v>PMR</v>
          </cell>
          <cell r="B25" t="str">
            <v>PALMAR</v>
          </cell>
          <cell r="C25" t="str">
            <v>E</v>
          </cell>
          <cell r="D25">
            <v>136</v>
          </cell>
          <cell r="E25">
            <v>136</v>
          </cell>
          <cell r="F25">
            <v>58.445161290322595</v>
          </cell>
          <cell r="H25">
            <v>1345</v>
          </cell>
          <cell r="I25">
            <v>175</v>
          </cell>
          <cell r="J25">
            <v>1269</v>
          </cell>
          <cell r="R25">
            <v>1269</v>
          </cell>
        </row>
        <row r="26">
          <cell r="A26" t="str">
            <v>PTJ</v>
          </cell>
          <cell r="B26" t="str">
            <v xml:space="preserve">PATUJU </v>
          </cell>
          <cell r="C26" t="str">
            <v>N</v>
          </cell>
          <cell r="D26">
            <v>2171</v>
          </cell>
          <cell r="E26">
            <v>2171</v>
          </cell>
          <cell r="F26">
            <v>60.406451612903226</v>
          </cell>
          <cell r="H26">
            <v>77</v>
          </cell>
          <cell r="I26">
            <v>2171</v>
          </cell>
          <cell r="J26">
            <v>160170</v>
          </cell>
          <cell r="L26">
            <v>160170</v>
          </cell>
        </row>
        <row r="27">
          <cell r="A27" t="str">
            <v>PJS</v>
          </cell>
          <cell r="B27" t="str">
            <v>PATUJUSAL</v>
          </cell>
          <cell r="C27" t="str">
            <v>N</v>
          </cell>
          <cell r="D27">
            <v>59231</v>
          </cell>
          <cell r="E27">
            <v>59231</v>
          </cell>
          <cell r="F27">
            <v>34.4258064516129</v>
          </cell>
          <cell r="H27">
            <v>10477</v>
          </cell>
          <cell r="I27">
            <v>58779</v>
          </cell>
          <cell r="J27">
            <v>38441</v>
          </cell>
          <cell r="P27">
            <v>1840</v>
          </cell>
          <cell r="R27">
            <v>36601</v>
          </cell>
        </row>
        <row r="28">
          <cell r="A28" t="str">
            <v>RGD</v>
          </cell>
          <cell r="B28" t="str">
            <v>RIO GRANDE</v>
          </cell>
          <cell r="C28" t="str">
            <v>E</v>
          </cell>
          <cell r="D28">
            <v>41800</v>
          </cell>
          <cell r="E28">
            <v>32794</v>
          </cell>
          <cell r="F28">
            <v>63.477419354838716</v>
          </cell>
          <cell r="G28">
            <v>9006</v>
          </cell>
          <cell r="H28">
            <v>26529</v>
          </cell>
          <cell r="I28">
            <v>41804</v>
          </cell>
          <cell r="J28">
            <v>1781600</v>
          </cell>
          <cell r="K28">
            <v>674200</v>
          </cell>
          <cell r="L28">
            <v>1006800</v>
          </cell>
          <cell r="M28">
            <v>1781600</v>
          </cell>
          <cell r="N28">
            <v>60300</v>
          </cell>
          <cell r="O28">
            <v>4689.5</v>
          </cell>
          <cell r="P28">
            <v>40300</v>
          </cell>
          <cell r="Q28">
            <v>1681000</v>
          </cell>
          <cell r="R28">
            <v>0</v>
          </cell>
        </row>
        <row r="29">
          <cell r="A29" t="str">
            <v>RGD</v>
          </cell>
          <cell r="B29" t="str">
            <v>PLANTA</v>
          </cell>
          <cell r="C29" t="str">
            <v>E</v>
          </cell>
          <cell r="G29">
            <v>27354</v>
          </cell>
          <cell r="M29">
            <v>5079300</v>
          </cell>
          <cell r="N29">
            <v>172700</v>
          </cell>
          <cell r="O29">
            <v>14190.306000000002</v>
          </cell>
          <cell r="P29">
            <v>114100</v>
          </cell>
          <cell r="Q29">
            <v>4782800</v>
          </cell>
        </row>
        <row r="30">
          <cell r="A30" t="str">
            <v>SIR</v>
          </cell>
          <cell r="B30" t="str">
            <v>SIRARI</v>
          </cell>
          <cell r="C30" t="str">
            <v>E</v>
          </cell>
          <cell r="D30">
            <v>40682</v>
          </cell>
          <cell r="E30">
            <v>37067</v>
          </cell>
          <cell r="F30">
            <v>66.409677419354836</v>
          </cell>
          <cell r="H30">
            <v>4319</v>
          </cell>
          <cell r="I30">
            <v>40579</v>
          </cell>
          <cell r="J30">
            <v>1729618</v>
          </cell>
          <cell r="K30">
            <v>1050223</v>
          </cell>
          <cell r="L30">
            <v>637920</v>
          </cell>
          <cell r="N30">
            <v>3888</v>
          </cell>
          <cell r="P30">
            <v>22132</v>
          </cell>
          <cell r="R30">
            <v>15455</v>
          </cell>
        </row>
        <row r="31">
          <cell r="A31" t="str">
            <v>RGD</v>
          </cell>
          <cell r="B31" t="str">
            <v>PLANTA</v>
          </cell>
          <cell r="C31" t="str">
            <v>E</v>
          </cell>
          <cell r="G31">
            <v>3615</v>
          </cell>
          <cell r="M31">
            <v>1864599</v>
          </cell>
          <cell r="N31">
            <v>3888</v>
          </cell>
          <cell r="P31">
            <v>0</v>
          </cell>
          <cell r="Q31">
            <v>1860711</v>
          </cell>
          <cell r="R31">
            <v>0</v>
          </cell>
        </row>
        <row r="32">
          <cell r="A32" t="str">
            <v>TTR</v>
          </cell>
          <cell r="B32" t="str">
            <v>TATARENDA</v>
          </cell>
          <cell r="C32" t="str">
            <v>N</v>
          </cell>
          <cell r="D32">
            <v>2035</v>
          </cell>
          <cell r="E32">
            <v>2035</v>
          </cell>
          <cell r="F32">
            <v>49.448387096774184</v>
          </cell>
          <cell r="H32">
            <v>8974</v>
          </cell>
          <cell r="I32">
            <v>1973</v>
          </cell>
          <cell r="J32">
            <v>7470</v>
          </cell>
          <cell r="P32">
            <v>1208</v>
          </cell>
          <cell r="R32">
            <v>6262</v>
          </cell>
        </row>
        <row r="33">
          <cell r="A33" t="str">
            <v>TDY</v>
          </cell>
          <cell r="B33" t="str">
            <v>TUNDY</v>
          </cell>
          <cell r="C33" t="str">
            <v>N</v>
          </cell>
          <cell r="D33">
            <v>26914</v>
          </cell>
          <cell r="E33">
            <v>26914</v>
          </cell>
          <cell r="F33">
            <v>46.561290322580639</v>
          </cell>
          <cell r="H33">
            <v>41906</v>
          </cell>
          <cell r="I33">
            <v>26977</v>
          </cell>
          <cell r="J33">
            <v>33700</v>
          </cell>
          <cell r="P33">
            <v>1536</v>
          </cell>
          <cell r="R33">
            <v>32164</v>
          </cell>
        </row>
        <row r="34">
          <cell r="A34" t="str">
            <v>VBR</v>
          </cell>
          <cell r="B34" t="str">
            <v>VIBORA</v>
          </cell>
          <cell r="C34" t="str">
            <v>E</v>
          </cell>
          <cell r="D34">
            <v>103542</v>
          </cell>
          <cell r="E34">
            <v>100863</v>
          </cell>
          <cell r="F34">
            <v>61.609677419354831</v>
          </cell>
          <cell r="H34">
            <v>33768</v>
          </cell>
          <cell r="I34">
            <v>104100</v>
          </cell>
          <cell r="J34">
            <v>2134790</v>
          </cell>
          <cell r="K34">
            <v>1217232</v>
          </cell>
          <cell r="L34">
            <v>841566</v>
          </cell>
          <cell r="N34">
            <v>3344</v>
          </cell>
          <cell r="P34">
            <v>39341</v>
          </cell>
          <cell r="R34">
            <v>33307</v>
          </cell>
        </row>
        <row r="35">
          <cell r="A35" t="str">
            <v>VBR</v>
          </cell>
          <cell r="B35" t="str">
            <v>PLANTA</v>
          </cell>
          <cell r="C35" t="str">
            <v>E</v>
          </cell>
          <cell r="G35">
            <v>2679</v>
          </cell>
          <cell r="M35">
            <v>1021389</v>
          </cell>
          <cell r="N35">
            <v>3344</v>
          </cell>
          <cell r="P35">
            <v>0</v>
          </cell>
          <cell r="Q35">
            <v>1018045</v>
          </cell>
          <cell r="R35">
            <v>0</v>
          </cell>
        </row>
        <row r="36">
          <cell r="A36" t="str">
            <v>YPC</v>
          </cell>
          <cell r="B36" t="str">
            <v>YAPACANI</v>
          </cell>
          <cell r="C36" t="str">
            <v>E</v>
          </cell>
          <cell r="D36">
            <v>6064</v>
          </cell>
          <cell r="E36">
            <v>6064</v>
          </cell>
          <cell r="F36">
            <v>53.454838709677425</v>
          </cell>
          <cell r="H36">
            <v>3697</v>
          </cell>
          <cell r="I36">
            <v>5369</v>
          </cell>
          <cell r="J36">
            <v>429021</v>
          </cell>
          <cell r="L36">
            <v>409835</v>
          </cell>
          <cell r="P36">
            <v>5334</v>
          </cell>
          <cell r="R36">
            <v>13852</v>
          </cell>
        </row>
        <row r="37">
          <cell r="A37" t="str">
            <v>TOTAL SANTA CRUZ</v>
          </cell>
          <cell r="D37">
            <v>361727</v>
          </cell>
          <cell r="E37">
            <v>341727</v>
          </cell>
          <cell r="G37">
            <v>20000</v>
          </cell>
          <cell r="H37">
            <v>177414</v>
          </cell>
          <cell r="I37">
            <v>355219</v>
          </cell>
          <cell r="J37">
            <v>7445252</v>
          </cell>
          <cell r="K37">
            <v>2941655</v>
          </cell>
          <cell r="L37">
            <v>3975002</v>
          </cell>
          <cell r="N37">
            <v>87612</v>
          </cell>
          <cell r="O37">
            <v>15625.336000000003</v>
          </cell>
          <cell r="P37">
            <v>195769</v>
          </cell>
          <cell r="R37">
            <v>245214</v>
          </cell>
        </row>
        <row r="38">
          <cell r="A38" t="str">
            <v>C O C H A B A M B A</v>
          </cell>
        </row>
        <row r="39">
          <cell r="A39" t="str">
            <v>CRC</v>
          </cell>
          <cell r="B39" t="str">
            <v>CARRASCO</v>
          </cell>
          <cell r="C39" t="str">
            <v>E</v>
          </cell>
          <cell r="D39">
            <v>76224</v>
          </cell>
          <cell r="E39">
            <v>65054</v>
          </cell>
          <cell r="F39">
            <v>61.319677419354832</v>
          </cell>
          <cell r="H39">
            <v>31197</v>
          </cell>
          <cell r="I39">
            <v>76555</v>
          </cell>
          <cell r="J39">
            <v>1293828</v>
          </cell>
          <cell r="L39">
            <v>1139571</v>
          </cell>
          <cell r="N39">
            <v>64006</v>
          </cell>
          <cell r="P39">
            <v>39217</v>
          </cell>
          <cell r="R39">
            <v>51034</v>
          </cell>
        </row>
        <row r="40">
          <cell r="A40" t="str">
            <v>CRC</v>
          </cell>
          <cell r="B40" t="str">
            <v>PLANTA</v>
          </cell>
          <cell r="C40" t="str">
            <v>E</v>
          </cell>
          <cell r="G40">
            <v>11170</v>
          </cell>
          <cell r="M40">
            <v>1249657</v>
          </cell>
          <cell r="N40">
            <v>64006</v>
          </cell>
          <cell r="O40">
            <v>5547.3600000000015</v>
          </cell>
          <cell r="P40">
            <v>39217</v>
          </cell>
          <cell r="Q40">
            <v>1139571</v>
          </cell>
          <cell r="R40">
            <v>6876</v>
          </cell>
        </row>
        <row r="41">
          <cell r="A41" t="str">
            <v>CRC</v>
          </cell>
          <cell r="B41" t="str">
            <v>CARRASCO-4</v>
          </cell>
          <cell r="C41" t="str">
            <v>N</v>
          </cell>
          <cell r="D41">
            <v>8014</v>
          </cell>
          <cell r="E41">
            <v>7826</v>
          </cell>
          <cell r="F41">
            <v>58.19032258064518</v>
          </cell>
          <cell r="G41">
            <v>188</v>
          </cell>
          <cell r="H41">
            <v>82</v>
          </cell>
          <cell r="I41">
            <v>7826</v>
          </cell>
          <cell r="J41">
            <v>22398</v>
          </cell>
          <cell r="L41">
            <v>19743</v>
          </cell>
          <cell r="M41">
            <v>21565</v>
          </cell>
          <cell r="N41">
            <v>1122</v>
          </cell>
          <cell r="O41">
            <v>192.54999999999998</v>
          </cell>
          <cell r="P41">
            <v>687</v>
          </cell>
          <cell r="Q41">
            <v>19743</v>
          </cell>
          <cell r="R41">
            <v>846</v>
          </cell>
        </row>
        <row r="42">
          <cell r="A42" t="str">
            <v>KTR</v>
          </cell>
          <cell r="B42" t="str">
            <v>KATARI</v>
          </cell>
          <cell r="C42" t="str">
            <v>N</v>
          </cell>
        </row>
        <row r="43">
          <cell r="A43" t="str">
            <v>PLM</v>
          </cell>
          <cell r="B43" t="str">
            <v>PALOMA</v>
          </cell>
          <cell r="C43" t="str">
            <v>N</v>
          </cell>
          <cell r="D43">
            <v>239622</v>
          </cell>
          <cell r="E43">
            <v>231526</v>
          </cell>
          <cell r="G43">
            <v>8096</v>
          </cell>
          <cell r="H43">
            <v>7786</v>
          </cell>
          <cell r="I43">
            <v>229835</v>
          </cell>
          <cell r="J43">
            <v>1302732</v>
          </cell>
          <cell r="K43">
            <v>842412</v>
          </cell>
          <cell r="N43">
            <v>32065</v>
          </cell>
          <cell r="O43">
            <v>6250.2699999999995</v>
          </cell>
          <cell r="P43">
            <v>67707</v>
          </cell>
          <cell r="R43">
            <v>360548</v>
          </cell>
        </row>
        <row r="44">
          <cell r="A44" t="str">
            <v>SRB</v>
          </cell>
          <cell r="B44" t="str">
            <v>SURUBI</v>
          </cell>
          <cell r="C44" t="str">
            <v>E</v>
          </cell>
          <cell r="D44">
            <v>102433</v>
          </cell>
          <cell r="E44">
            <v>101008</v>
          </cell>
          <cell r="G44">
            <v>1425</v>
          </cell>
          <cell r="H44">
            <v>12776</v>
          </cell>
          <cell r="I44">
            <v>100622</v>
          </cell>
          <cell r="J44">
            <v>145258</v>
          </cell>
          <cell r="K44">
            <v>80941</v>
          </cell>
          <cell r="N44">
            <v>3092</v>
          </cell>
          <cell r="O44">
            <v>1209.4099999999996</v>
          </cell>
          <cell r="P44">
            <v>29333</v>
          </cell>
          <cell r="R44">
            <v>31892</v>
          </cell>
        </row>
        <row r="45">
          <cell r="A45" t="str">
            <v>SRB</v>
          </cell>
          <cell r="B45" t="str">
            <v>BLOQUE BAJO</v>
          </cell>
          <cell r="C45" t="str">
            <v>N</v>
          </cell>
          <cell r="D45">
            <v>14896</v>
          </cell>
          <cell r="E45">
            <v>14585</v>
          </cell>
          <cell r="G45">
            <v>311</v>
          </cell>
          <cell r="H45">
            <v>616</v>
          </cell>
          <cell r="I45">
            <v>14505</v>
          </cell>
          <cell r="J45">
            <v>31472</v>
          </cell>
          <cell r="K45">
            <v>17497</v>
          </cell>
          <cell r="N45">
            <v>689</v>
          </cell>
          <cell r="O45">
            <v>239.20000000000005</v>
          </cell>
          <cell r="P45">
            <v>6476</v>
          </cell>
          <cell r="R45">
            <v>6810</v>
          </cell>
        </row>
        <row r="46">
          <cell r="A46" t="str">
            <v>TOTAL COCHABAMBA</v>
          </cell>
          <cell r="D46">
            <v>441189</v>
          </cell>
          <cell r="E46">
            <v>419999</v>
          </cell>
          <cell r="G46">
            <v>21190</v>
          </cell>
          <cell r="H46">
            <v>52457</v>
          </cell>
          <cell r="I46">
            <v>429343</v>
          </cell>
          <cell r="J46">
            <v>2795688</v>
          </cell>
          <cell r="K46">
            <v>940850</v>
          </cell>
          <cell r="L46">
            <v>1159314</v>
          </cell>
          <cell r="N46">
            <v>100974</v>
          </cell>
          <cell r="O46">
            <v>13438.79</v>
          </cell>
          <cell r="P46">
            <v>143420</v>
          </cell>
          <cell r="R46">
            <v>451130</v>
          </cell>
        </row>
        <row r="47">
          <cell r="A47" t="str">
            <v xml:space="preserve">C H U Q U I S A C A </v>
          </cell>
        </row>
        <row r="49">
          <cell r="A49" t="str">
            <v>MGD</v>
          </cell>
          <cell r="B49" t="str">
            <v>MONTEAGUDO</v>
          </cell>
          <cell r="C49" t="str">
            <v>N</v>
          </cell>
          <cell r="D49">
            <v>37584</v>
          </cell>
          <cell r="E49">
            <v>37584</v>
          </cell>
          <cell r="H49">
            <v>6361</v>
          </cell>
          <cell r="I49">
            <v>35829</v>
          </cell>
          <cell r="J49">
            <v>198283</v>
          </cell>
          <cell r="P49">
            <v>17600</v>
          </cell>
          <cell r="R49">
            <v>180683</v>
          </cell>
        </row>
        <row r="50">
          <cell r="A50" t="str">
            <v>PVN</v>
          </cell>
          <cell r="B50" t="str">
            <v>PORVENIR</v>
          </cell>
          <cell r="C50" t="str">
            <v>E</v>
          </cell>
          <cell r="D50">
            <v>2566</v>
          </cell>
          <cell r="E50">
            <v>2290</v>
          </cell>
          <cell r="F50">
            <v>73.09032258064515</v>
          </cell>
          <cell r="G50">
            <v>276</v>
          </cell>
          <cell r="H50">
            <v>300</v>
          </cell>
          <cell r="I50">
            <v>1598</v>
          </cell>
          <cell r="J50">
            <v>116833</v>
          </cell>
          <cell r="L50">
            <v>112399</v>
          </cell>
          <cell r="M50">
            <v>115755</v>
          </cell>
          <cell r="N50">
            <v>276</v>
          </cell>
          <cell r="P50">
            <v>3080</v>
          </cell>
          <cell r="R50">
            <v>1078</v>
          </cell>
        </row>
        <row r="51">
          <cell r="A51" t="str">
            <v>VGR</v>
          </cell>
          <cell r="B51" t="str">
            <v>VUELTA GRANDE</v>
          </cell>
          <cell r="C51" t="str">
            <v>E</v>
          </cell>
          <cell r="D51">
            <v>64596</v>
          </cell>
          <cell r="E51">
            <v>38532</v>
          </cell>
          <cell r="F51">
            <v>68.843870967741921</v>
          </cell>
          <cell r="H51">
            <v>5469</v>
          </cell>
          <cell r="I51">
            <v>69856</v>
          </cell>
          <cell r="J51">
            <v>2844756</v>
          </cell>
          <cell r="K51">
            <v>1398926</v>
          </cell>
          <cell r="L51">
            <v>1220045</v>
          </cell>
          <cell r="N51">
            <v>119423</v>
          </cell>
          <cell r="P51">
            <v>92814</v>
          </cell>
          <cell r="R51">
            <v>13548</v>
          </cell>
        </row>
        <row r="52">
          <cell r="A52" t="str">
            <v>VGR</v>
          </cell>
          <cell r="B52" t="str">
            <v>PLANTA</v>
          </cell>
          <cell r="C52" t="str">
            <v>E</v>
          </cell>
          <cell r="G52">
            <v>26064</v>
          </cell>
          <cell r="M52">
            <v>2844236</v>
          </cell>
          <cell r="N52">
            <v>119423</v>
          </cell>
          <cell r="O52">
            <v>9537.91</v>
          </cell>
          <cell r="P52">
            <v>92814</v>
          </cell>
          <cell r="Q52">
            <v>1220045</v>
          </cell>
          <cell r="R52">
            <v>13548</v>
          </cell>
        </row>
        <row r="53">
          <cell r="A53" t="str">
            <v>TOTAL CHUQUISACA</v>
          </cell>
          <cell r="D53">
            <v>104746</v>
          </cell>
          <cell r="E53">
            <v>78406</v>
          </cell>
          <cell r="G53">
            <v>26340</v>
          </cell>
          <cell r="H53">
            <v>12130</v>
          </cell>
          <cell r="I53">
            <v>107283</v>
          </cell>
          <cell r="J53">
            <v>3159872</v>
          </cell>
          <cell r="K53">
            <v>1398926</v>
          </cell>
          <cell r="L53">
            <v>1332444</v>
          </cell>
          <cell r="N53">
            <v>119699</v>
          </cell>
          <cell r="O53">
            <v>9537.91</v>
          </cell>
          <cell r="P53">
            <v>113494</v>
          </cell>
          <cell r="R53">
            <v>195309</v>
          </cell>
        </row>
        <row r="54">
          <cell r="A54" t="str">
            <v xml:space="preserve">T A R I J A </v>
          </cell>
        </row>
        <row r="55">
          <cell r="A55" t="str">
            <v>BJO</v>
          </cell>
          <cell r="B55" t="str">
            <v>BERMEJO</v>
          </cell>
          <cell r="C55" t="str">
            <v>E</v>
          </cell>
          <cell r="D55">
            <v>1355.6</v>
          </cell>
          <cell r="E55">
            <v>1355.6</v>
          </cell>
          <cell r="F55">
            <v>25.23225806451612</v>
          </cell>
          <cell r="H55">
            <v>11972.000000000004</v>
          </cell>
          <cell r="I55">
            <v>2216.4</v>
          </cell>
        </row>
        <row r="56">
          <cell r="A56" t="str">
            <v>BJO</v>
          </cell>
          <cell r="B56" t="str">
            <v>X 44</v>
          </cell>
          <cell r="C56" t="str">
            <v>E</v>
          </cell>
          <cell r="D56">
            <v>3219.3999999999992</v>
          </cell>
          <cell r="E56">
            <v>3062.1999999999994</v>
          </cell>
          <cell r="F56">
            <v>56.035483870967767</v>
          </cell>
          <cell r="G56">
            <v>157.19999999999999</v>
          </cell>
          <cell r="H56">
            <v>47599.999999999993</v>
          </cell>
          <cell r="I56">
            <v>4774.1000000000004</v>
          </cell>
          <cell r="J56">
            <v>164686.693</v>
          </cell>
          <cell r="L56">
            <v>159831.92199999999</v>
          </cell>
          <cell r="N56">
            <v>336.84199999999987</v>
          </cell>
          <cell r="P56">
            <v>3670.5840000000003</v>
          </cell>
          <cell r="R56">
            <v>847.34500000000003</v>
          </cell>
        </row>
        <row r="57">
          <cell r="A57" t="str">
            <v>CHS</v>
          </cell>
          <cell r="B57" t="str">
            <v>CHACO SUR</v>
          </cell>
          <cell r="C57" t="str">
            <v>N</v>
          </cell>
          <cell r="D57">
            <v>8732</v>
          </cell>
          <cell r="E57">
            <v>7819</v>
          </cell>
          <cell r="F57">
            <v>73.09032258064515</v>
          </cell>
          <cell r="G57">
            <v>913</v>
          </cell>
          <cell r="H57">
            <v>88</v>
          </cell>
          <cell r="I57">
            <v>5973</v>
          </cell>
          <cell r="J57">
            <v>464581</v>
          </cell>
          <cell r="L57">
            <v>453150</v>
          </cell>
          <cell r="M57">
            <v>464581</v>
          </cell>
          <cell r="N57">
            <v>1108</v>
          </cell>
          <cell r="P57">
            <v>10323</v>
          </cell>
          <cell r="R57">
            <v>0</v>
          </cell>
        </row>
        <row r="58">
          <cell r="A58" t="str">
            <v>EDD</v>
          </cell>
          <cell r="B58" t="str">
            <v>ESCONDIDO</v>
          </cell>
          <cell r="C58" t="str">
            <v>E</v>
          </cell>
          <cell r="D58">
            <v>21430.868804717014</v>
          </cell>
          <cell r="E58">
            <v>19233.098804717014</v>
          </cell>
          <cell r="F58">
            <v>69.40645161290324</v>
          </cell>
          <cell r="G58">
            <v>2197.77</v>
          </cell>
          <cell r="H58">
            <v>177</v>
          </cell>
          <cell r="I58">
            <v>21477.519999999997</v>
          </cell>
          <cell r="J58">
            <v>773521</v>
          </cell>
          <cell r="L58">
            <v>723100</v>
          </cell>
          <cell r="N58">
            <v>5019</v>
          </cell>
          <cell r="P58">
            <v>5277</v>
          </cell>
          <cell r="R58">
            <v>40125</v>
          </cell>
        </row>
        <row r="59">
          <cell r="A59" t="str">
            <v>LVT</v>
          </cell>
          <cell r="B59" t="str">
            <v>LA VERTIENTE</v>
          </cell>
          <cell r="C59" t="str">
            <v>E</v>
          </cell>
          <cell r="D59">
            <v>12430.801195282984</v>
          </cell>
          <cell r="E59">
            <v>10957.531195282985</v>
          </cell>
          <cell r="F59">
            <v>69.40645161290324</v>
          </cell>
          <cell r="G59">
            <v>1473.2699999999991</v>
          </cell>
          <cell r="H59">
            <v>5523</v>
          </cell>
          <cell r="I59">
            <v>12489.7</v>
          </cell>
          <cell r="J59">
            <v>449525</v>
          </cell>
          <cell r="L59">
            <v>419640</v>
          </cell>
          <cell r="N59">
            <v>3093</v>
          </cell>
          <cell r="P59">
            <v>3528</v>
          </cell>
          <cell r="R59">
            <v>23264</v>
          </cell>
        </row>
        <row r="60">
          <cell r="A60" t="str">
            <v>LSR</v>
          </cell>
          <cell r="B60" t="str">
            <v>LOS  SURIS</v>
          </cell>
          <cell r="C60" t="str">
            <v>N</v>
          </cell>
          <cell r="D60">
            <v>16.18</v>
          </cell>
          <cell r="G60">
            <v>16.18</v>
          </cell>
          <cell r="J60">
            <v>11467</v>
          </cell>
          <cell r="L60">
            <v>10256</v>
          </cell>
          <cell r="N60">
            <v>66</v>
          </cell>
          <cell r="P60">
            <v>40</v>
          </cell>
          <cell r="R60">
            <v>1105</v>
          </cell>
        </row>
        <row r="61">
          <cell r="A61" t="str">
            <v>ÑPC</v>
          </cell>
          <cell r="B61" t="str">
            <v>ÑUPUCO</v>
          </cell>
          <cell r="C61" t="str">
            <v>N</v>
          </cell>
          <cell r="D61">
            <v>8422</v>
          </cell>
          <cell r="E61">
            <v>7497</v>
          </cell>
          <cell r="F61">
            <v>73.09032258064515</v>
          </cell>
          <cell r="G61">
            <v>925</v>
          </cell>
          <cell r="H61">
            <v>349</v>
          </cell>
          <cell r="I61">
            <v>4870</v>
          </cell>
          <cell r="J61">
            <v>471674</v>
          </cell>
          <cell r="L61">
            <v>460721</v>
          </cell>
          <cell r="M61">
            <v>471674</v>
          </cell>
          <cell r="N61">
            <v>1090</v>
          </cell>
          <cell r="P61">
            <v>9863</v>
          </cell>
          <cell r="R61">
            <v>0</v>
          </cell>
        </row>
        <row r="62">
          <cell r="A62" t="str">
            <v>SNQ</v>
          </cell>
          <cell r="B62" t="str">
            <v>SAN ROQUE</v>
          </cell>
          <cell r="C62" t="str">
            <v>N</v>
          </cell>
          <cell r="D62">
            <v>16103</v>
          </cell>
          <cell r="E62">
            <v>12235</v>
          </cell>
          <cell r="F62">
            <v>71</v>
          </cell>
          <cell r="G62">
            <v>0</v>
          </cell>
          <cell r="H62">
            <v>6982</v>
          </cell>
          <cell r="I62">
            <v>17731</v>
          </cell>
          <cell r="J62">
            <v>643762</v>
          </cell>
          <cell r="L62">
            <v>629132</v>
          </cell>
          <cell r="N62">
            <v>5376</v>
          </cell>
          <cell r="P62">
            <v>8050</v>
          </cell>
          <cell r="R62">
            <v>1204</v>
          </cell>
        </row>
        <row r="63">
          <cell r="A63" t="str">
            <v>SNQ</v>
          </cell>
          <cell r="B63" t="str">
            <v>PLANTA</v>
          </cell>
          <cell r="C63" t="str">
            <v>N</v>
          </cell>
          <cell r="G63">
            <v>3868</v>
          </cell>
          <cell r="M63">
            <v>643538</v>
          </cell>
          <cell r="N63">
            <v>5376</v>
          </cell>
          <cell r="P63">
            <v>8050</v>
          </cell>
          <cell r="Q63">
            <v>629132</v>
          </cell>
        </row>
        <row r="64">
          <cell r="A64" t="str">
            <v>SPT</v>
          </cell>
          <cell r="B64" t="str">
            <v>SUPUATI</v>
          </cell>
          <cell r="C64" t="str">
            <v>N</v>
          </cell>
        </row>
        <row r="65">
          <cell r="A65" t="str">
            <v>TGT</v>
          </cell>
          <cell r="B65" t="str">
            <v>TAIGUATI</v>
          </cell>
          <cell r="C65" t="str">
            <v>E</v>
          </cell>
          <cell r="D65">
            <v>804.09999999999991</v>
          </cell>
          <cell r="E65">
            <v>684.31999999999994</v>
          </cell>
          <cell r="F65">
            <v>67</v>
          </cell>
          <cell r="G65">
            <v>119.77999999999999</v>
          </cell>
          <cell r="H65">
            <v>1994</v>
          </cell>
          <cell r="I65">
            <v>658.2</v>
          </cell>
          <cell r="J65">
            <v>34891</v>
          </cell>
          <cell r="L65">
            <v>32512</v>
          </cell>
          <cell r="N65">
            <v>250</v>
          </cell>
          <cell r="P65">
            <v>287</v>
          </cell>
          <cell r="R65">
            <v>1842</v>
          </cell>
        </row>
        <row r="66">
          <cell r="A66" t="str">
            <v>TOR</v>
          </cell>
          <cell r="B66" t="str">
            <v>TORO</v>
          </cell>
          <cell r="C66" t="str">
            <v>E</v>
          </cell>
          <cell r="D66">
            <v>4368.5</v>
          </cell>
          <cell r="E66">
            <v>4368.5</v>
          </cell>
          <cell r="F66">
            <v>23.79999999999999</v>
          </cell>
          <cell r="H66">
            <v>15787.900000000001</v>
          </cell>
          <cell r="I66">
            <v>6485.1</v>
          </cell>
        </row>
        <row r="67">
          <cell r="A67" t="str">
            <v>VMT</v>
          </cell>
          <cell r="B67" t="str">
            <v>VILLAMONTES</v>
          </cell>
          <cell r="C67" t="str">
            <v>N</v>
          </cell>
        </row>
        <row r="68">
          <cell r="A68" t="str">
            <v>TOTAL TARIJA</v>
          </cell>
          <cell r="D68">
            <v>76882.450000000012</v>
          </cell>
          <cell r="E68">
            <v>67212.25</v>
          </cell>
          <cell r="G68">
            <v>9670.2000000000007</v>
          </cell>
          <cell r="H68">
            <v>90472.9</v>
          </cell>
          <cell r="I68">
            <v>76675.02</v>
          </cell>
          <cell r="J68">
            <v>3014107.693</v>
          </cell>
          <cell r="L68">
            <v>2888342.9220000003</v>
          </cell>
          <cell r="N68">
            <v>16338.842000000001</v>
          </cell>
          <cell r="P68">
            <v>41038.584000000003</v>
          </cell>
          <cell r="R68">
            <v>68387.345000000001</v>
          </cell>
        </row>
        <row r="69">
          <cell r="A69" t="str">
            <v>TOTAL NACIONAL</v>
          </cell>
          <cell r="D69">
            <v>984544.45</v>
          </cell>
          <cell r="E69">
            <v>907344.25</v>
          </cell>
          <cell r="G69">
            <v>77200.2</v>
          </cell>
          <cell r="H69">
            <v>332473.90000000002</v>
          </cell>
          <cell r="I69">
            <v>968520.02</v>
          </cell>
          <cell r="J69">
            <v>16414919.693</v>
          </cell>
          <cell r="K69">
            <v>5281431</v>
          </cell>
          <cell r="L69">
            <v>9355102.9220000003</v>
          </cell>
          <cell r="N69">
            <v>324623.842</v>
          </cell>
          <cell r="O69">
            <v>38602.036000000007</v>
          </cell>
          <cell r="P69">
            <v>493721.58400000003</v>
          </cell>
          <cell r="R69">
            <v>960040.34499999997</v>
          </cell>
        </row>
        <row r="71">
          <cell r="A71" t="str">
            <v>cc  :</v>
          </cell>
          <cell r="B71" t="str">
            <v>VPNC - VPO - GPL(LPZ)</v>
          </cell>
        </row>
        <row r="72">
          <cell r="A72" t="str">
            <v>cc  :</v>
          </cell>
          <cell r="B72" t="str">
            <v>DGFC - GCXE - GCEG</v>
          </cell>
        </row>
        <row r="73">
          <cell r="A73" t="str">
            <v>cc  :</v>
          </cell>
          <cell r="B73" t="str">
            <v>CAP - CAR - ESTADISTICAS</v>
          </cell>
        </row>
      </sheetData>
      <sheetData sheetId="18" refreshError="1"/>
      <sheetData sheetId="19" refreshError="1">
        <row r="1">
          <cell r="E1" t="str">
            <v>YACIMIENTOS PETROLIFEROS FISCALES BOLIVIANOS</v>
          </cell>
          <cell r="AK1">
            <v>4</v>
          </cell>
        </row>
        <row r="2">
          <cell r="E2" t="str">
            <v>CONTROL OPERATIVO DIARIO PRODUCCION DE LIQUIDOS Y GLP.</v>
          </cell>
        </row>
        <row r="3">
          <cell r="S3" t="str">
            <v>J U L I O     D E   1 9 9 9</v>
          </cell>
        </row>
        <row r="4">
          <cell r="E4" t="str">
            <v>E M P R E S A    P E T R O L E R A   A N D I N A   S. A.</v>
          </cell>
        </row>
        <row r="5">
          <cell r="B5" t="str">
            <v>PETROLEO / CONDENSADO  (BBLS)</v>
          </cell>
        </row>
        <row r="6">
          <cell r="B6" t="str">
            <v>DIAS</v>
          </cell>
          <cell r="E6">
            <v>1</v>
          </cell>
          <cell r="F6">
            <v>2</v>
          </cell>
          <cell r="G6">
            <v>3</v>
          </cell>
          <cell r="H6">
            <v>4</v>
          </cell>
          <cell r="I6">
            <v>5</v>
          </cell>
          <cell r="J6">
            <v>6</v>
          </cell>
          <cell r="K6">
            <v>7</v>
          </cell>
          <cell r="L6">
            <v>8</v>
          </cell>
          <cell r="M6">
            <v>9</v>
          </cell>
          <cell r="N6">
            <v>10</v>
          </cell>
          <cell r="O6">
            <v>11</v>
          </cell>
          <cell r="P6">
            <v>12</v>
          </cell>
          <cell r="Q6">
            <v>13</v>
          </cell>
          <cell r="R6">
            <v>14</v>
          </cell>
          <cell r="S6">
            <v>15</v>
          </cell>
          <cell r="T6">
            <v>16</v>
          </cell>
          <cell r="U6">
            <v>17</v>
          </cell>
          <cell r="V6">
            <v>18</v>
          </cell>
          <cell r="W6">
            <v>19</v>
          </cell>
          <cell r="X6">
            <v>20</v>
          </cell>
          <cell r="Y6">
            <v>21</v>
          </cell>
          <cell r="Z6">
            <v>22</v>
          </cell>
          <cell r="AA6">
            <v>23</v>
          </cell>
          <cell r="AB6">
            <v>24</v>
          </cell>
          <cell r="AC6">
            <v>25</v>
          </cell>
          <cell r="AD6">
            <v>26</v>
          </cell>
          <cell r="AE6">
            <v>27</v>
          </cell>
          <cell r="AF6">
            <v>28</v>
          </cell>
          <cell r="AG6">
            <v>29</v>
          </cell>
          <cell r="AH6">
            <v>30</v>
          </cell>
          <cell r="AI6">
            <v>31</v>
          </cell>
          <cell r="AJ6" t="str">
            <v>TOTAL</v>
          </cell>
          <cell r="AK6" t="str">
            <v>PROM.</v>
          </cell>
        </row>
        <row r="7">
          <cell r="B7" t="str">
            <v>ARN</v>
          </cell>
          <cell r="C7" t="str">
            <v>ARROYO NEGRO</v>
          </cell>
          <cell r="D7" t="str">
            <v>N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547</v>
          </cell>
          <cell r="Y7">
            <v>56</v>
          </cell>
          <cell r="Z7">
            <v>188</v>
          </cell>
          <cell r="AA7">
            <v>58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849</v>
          </cell>
          <cell r="AK7">
            <v>27.387096774193548</v>
          </cell>
        </row>
        <row r="8">
          <cell r="B8" t="str">
            <v>CAM</v>
          </cell>
          <cell r="C8" t="str">
            <v>CAMIRI</v>
          </cell>
          <cell r="D8" t="str">
            <v>N</v>
          </cell>
          <cell r="E8">
            <v>252</v>
          </cell>
          <cell r="F8">
            <v>255</v>
          </cell>
          <cell r="G8">
            <v>253</v>
          </cell>
          <cell r="H8">
            <v>257</v>
          </cell>
          <cell r="I8">
            <v>253</v>
          </cell>
          <cell r="J8">
            <v>254</v>
          </cell>
          <cell r="K8">
            <v>258</v>
          </cell>
          <cell r="L8">
            <v>264</v>
          </cell>
          <cell r="M8">
            <v>265</v>
          </cell>
          <cell r="N8">
            <v>262</v>
          </cell>
          <cell r="O8">
            <v>258</v>
          </cell>
          <cell r="P8">
            <v>260</v>
          </cell>
          <cell r="Q8">
            <v>257</v>
          </cell>
          <cell r="R8">
            <v>257</v>
          </cell>
          <cell r="S8">
            <v>256</v>
          </cell>
          <cell r="T8">
            <v>258</v>
          </cell>
          <cell r="U8">
            <v>260</v>
          </cell>
          <cell r="V8">
            <v>262</v>
          </cell>
          <cell r="W8">
            <v>262</v>
          </cell>
          <cell r="X8">
            <v>266</v>
          </cell>
          <cell r="Y8">
            <v>266</v>
          </cell>
          <cell r="Z8">
            <v>262</v>
          </cell>
          <cell r="AA8">
            <v>266</v>
          </cell>
          <cell r="AB8">
            <v>262</v>
          </cell>
          <cell r="AC8">
            <v>260</v>
          </cell>
          <cell r="AD8">
            <v>252</v>
          </cell>
          <cell r="AE8">
            <v>258</v>
          </cell>
          <cell r="AF8">
            <v>266</v>
          </cell>
          <cell r="AG8">
            <v>245</v>
          </cell>
          <cell r="AH8">
            <v>244</v>
          </cell>
          <cell r="AI8">
            <v>248</v>
          </cell>
          <cell r="AJ8">
            <v>7998</v>
          </cell>
          <cell r="AK8">
            <v>258</v>
          </cell>
        </row>
        <row r="9">
          <cell r="B9" t="str">
            <v>CCB</v>
          </cell>
          <cell r="C9" t="str">
            <v>CASCABEL</v>
          </cell>
          <cell r="D9" t="str">
            <v>N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</row>
        <row r="10">
          <cell r="B10" t="str">
            <v>CBR</v>
          </cell>
          <cell r="C10" t="str">
            <v>COBRA</v>
          </cell>
          <cell r="D10" t="str">
            <v>N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</row>
        <row r="11">
          <cell r="B11" t="str">
            <v>GRY</v>
          </cell>
          <cell r="C11" t="str">
            <v>GUAIRUY</v>
          </cell>
          <cell r="D11" t="str">
            <v>N</v>
          </cell>
          <cell r="E11">
            <v>60</v>
          </cell>
          <cell r="F11">
            <v>50</v>
          </cell>
          <cell r="G11">
            <v>50</v>
          </cell>
          <cell r="H11">
            <v>50</v>
          </cell>
          <cell r="I11">
            <v>50</v>
          </cell>
          <cell r="J11">
            <v>50</v>
          </cell>
          <cell r="K11">
            <v>50</v>
          </cell>
          <cell r="L11">
            <v>50</v>
          </cell>
          <cell r="M11">
            <v>65</v>
          </cell>
          <cell r="N11">
            <v>65</v>
          </cell>
          <cell r="O11">
            <v>60</v>
          </cell>
          <cell r="P11">
            <v>60</v>
          </cell>
          <cell r="Q11">
            <v>60</v>
          </cell>
          <cell r="R11">
            <v>60</v>
          </cell>
          <cell r="S11">
            <v>60</v>
          </cell>
          <cell r="T11">
            <v>60</v>
          </cell>
          <cell r="U11">
            <v>60</v>
          </cell>
          <cell r="V11">
            <v>60</v>
          </cell>
          <cell r="W11">
            <v>60</v>
          </cell>
          <cell r="X11">
            <v>60</v>
          </cell>
          <cell r="Y11">
            <v>60</v>
          </cell>
          <cell r="Z11">
            <v>60</v>
          </cell>
          <cell r="AA11">
            <v>60</v>
          </cell>
          <cell r="AB11">
            <v>60</v>
          </cell>
          <cell r="AC11">
            <v>60</v>
          </cell>
          <cell r="AD11">
            <v>60</v>
          </cell>
          <cell r="AE11">
            <v>55</v>
          </cell>
          <cell r="AF11">
            <v>55</v>
          </cell>
          <cell r="AG11">
            <v>60</v>
          </cell>
          <cell r="AH11">
            <v>45</v>
          </cell>
          <cell r="AI11">
            <v>55</v>
          </cell>
          <cell r="AJ11">
            <v>1770</v>
          </cell>
          <cell r="AK11">
            <v>57.096774193548384</v>
          </cell>
        </row>
        <row r="12">
          <cell r="B12" t="str">
            <v>LPÑ</v>
          </cell>
          <cell r="C12" t="str">
            <v>LA PEÑA</v>
          </cell>
          <cell r="D12" t="str">
            <v>N</v>
          </cell>
          <cell r="E12">
            <v>588</v>
          </cell>
          <cell r="F12">
            <v>601</v>
          </cell>
          <cell r="G12">
            <v>609</v>
          </cell>
          <cell r="H12">
            <v>622</v>
          </cell>
          <cell r="I12">
            <v>620</v>
          </cell>
          <cell r="J12">
            <v>618</v>
          </cell>
          <cell r="K12">
            <v>629</v>
          </cell>
          <cell r="L12">
            <v>617</v>
          </cell>
          <cell r="M12">
            <v>619</v>
          </cell>
          <cell r="N12">
            <v>626</v>
          </cell>
          <cell r="O12">
            <v>617</v>
          </cell>
          <cell r="P12">
            <v>611</v>
          </cell>
          <cell r="Q12">
            <v>608</v>
          </cell>
          <cell r="R12">
            <v>617</v>
          </cell>
          <cell r="S12">
            <v>570</v>
          </cell>
          <cell r="T12">
            <v>605</v>
          </cell>
          <cell r="U12">
            <v>611</v>
          </cell>
          <cell r="V12">
            <v>618</v>
          </cell>
          <cell r="W12">
            <v>621</v>
          </cell>
          <cell r="X12">
            <v>626</v>
          </cell>
          <cell r="Y12">
            <v>648</v>
          </cell>
          <cell r="Z12">
            <v>625</v>
          </cell>
          <cell r="AA12">
            <v>624</v>
          </cell>
          <cell r="AB12">
            <v>630</v>
          </cell>
          <cell r="AC12">
            <v>626</v>
          </cell>
          <cell r="AD12">
            <v>655</v>
          </cell>
          <cell r="AE12">
            <v>644</v>
          </cell>
          <cell r="AF12">
            <v>634</v>
          </cell>
          <cell r="AG12">
            <v>626</v>
          </cell>
          <cell r="AH12">
            <v>620</v>
          </cell>
          <cell r="AI12">
            <v>627</v>
          </cell>
          <cell r="AJ12">
            <v>19212</v>
          </cell>
          <cell r="AK12">
            <v>619.74193548387098</v>
          </cell>
        </row>
        <row r="13">
          <cell r="B13" t="str">
            <v>PTJ</v>
          </cell>
          <cell r="C13" t="str">
            <v xml:space="preserve">PATUJU </v>
          </cell>
          <cell r="D13" t="str">
            <v>N</v>
          </cell>
          <cell r="E13">
            <v>69</v>
          </cell>
          <cell r="F13">
            <v>69</v>
          </cell>
          <cell r="G13">
            <v>67</v>
          </cell>
          <cell r="H13">
            <v>68</v>
          </cell>
          <cell r="I13">
            <v>69</v>
          </cell>
          <cell r="J13">
            <v>68</v>
          </cell>
          <cell r="K13">
            <v>70</v>
          </cell>
          <cell r="L13">
            <v>75</v>
          </cell>
          <cell r="M13">
            <v>69</v>
          </cell>
          <cell r="N13">
            <v>70</v>
          </cell>
          <cell r="O13">
            <v>69</v>
          </cell>
          <cell r="P13">
            <v>68</v>
          </cell>
          <cell r="Q13">
            <v>75</v>
          </cell>
          <cell r="R13">
            <v>72</v>
          </cell>
          <cell r="S13">
            <v>75</v>
          </cell>
          <cell r="T13">
            <v>73</v>
          </cell>
          <cell r="U13">
            <v>72</v>
          </cell>
          <cell r="V13">
            <v>70</v>
          </cell>
          <cell r="W13">
            <v>73</v>
          </cell>
          <cell r="X13">
            <v>69</v>
          </cell>
          <cell r="Y13">
            <v>68</v>
          </cell>
          <cell r="Z13">
            <v>70</v>
          </cell>
          <cell r="AA13">
            <v>71</v>
          </cell>
          <cell r="AB13">
            <v>68</v>
          </cell>
          <cell r="AC13">
            <v>70</v>
          </cell>
          <cell r="AD13">
            <v>69</v>
          </cell>
          <cell r="AE13">
            <v>70</v>
          </cell>
          <cell r="AF13">
            <v>68</v>
          </cell>
          <cell r="AG13">
            <v>69</v>
          </cell>
          <cell r="AH13">
            <v>68</v>
          </cell>
          <cell r="AI13">
            <v>70</v>
          </cell>
          <cell r="AJ13">
            <v>2171</v>
          </cell>
          <cell r="AK13">
            <v>70.032258064516128</v>
          </cell>
        </row>
        <row r="14">
          <cell r="B14" t="str">
            <v>RGD</v>
          </cell>
          <cell r="C14" t="str">
            <v>RIO GRANDE</v>
          </cell>
          <cell r="D14" t="str">
            <v>E</v>
          </cell>
          <cell r="E14">
            <v>1134</v>
          </cell>
          <cell r="F14">
            <v>1108</v>
          </cell>
          <cell r="G14">
            <v>1132</v>
          </cell>
          <cell r="H14">
            <v>1082</v>
          </cell>
          <cell r="I14">
            <v>1076</v>
          </cell>
          <cell r="J14">
            <v>1045</v>
          </cell>
          <cell r="K14">
            <v>971</v>
          </cell>
          <cell r="L14">
            <v>1072</v>
          </cell>
          <cell r="M14">
            <v>1040</v>
          </cell>
          <cell r="N14">
            <v>1047</v>
          </cell>
          <cell r="O14">
            <v>1086</v>
          </cell>
          <cell r="P14">
            <v>1094</v>
          </cell>
          <cell r="Q14">
            <v>1070</v>
          </cell>
          <cell r="R14">
            <v>1020</v>
          </cell>
          <cell r="S14">
            <v>1021</v>
          </cell>
          <cell r="T14">
            <v>1025</v>
          </cell>
          <cell r="U14">
            <v>1059</v>
          </cell>
          <cell r="V14">
            <v>980</v>
          </cell>
          <cell r="W14">
            <v>1022</v>
          </cell>
          <cell r="X14">
            <v>973</v>
          </cell>
          <cell r="Y14">
            <v>1080</v>
          </cell>
          <cell r="Z14">
            <v>1189</v>
          </cell>
          <cell r="AA14">
            <v>1226</v>
          </cell>
          <cell r="AB14">
            <v>1016</v>
          </cell>
          <cell r="AC14">
            <v>1032</v>
          </cell>
          <cell r="AD14">
            <v>1017</v>
          </cell>
          <cell r="AE14">
            <v>1014</v>
          </cell>
          <cell r="AF14">
            <v>1065</v>
          </cell>
          <cell r="AG14">
            <v>1060</v>
          </cell>
          <cell r="AH14">
            <v>1010</v>
          </cell>
          <cell r="AI14">
            <v>1028</v>
          </cell>
          <cell r="AJ14">
            <v>32794</v>
          </cell>
          <cell r="AK14">
            <v>1057.8709677419354</v>
          </cell>
        </row>
        <row r="15">
          <cell r="B15" t="str">
            <v>SIR</v>
          </cell>
          <cell r="C15" t="str">
            <v>SIRARI</v>
          </cell>
          <cell r="D15" t="str">
            <v>E</v>
          </cell>
          <cell r="E15">
            <v>1201</v>
          </cell>
          <cell r="F15">
            <v>1200</v>
          </cell>
          <cell r="G15">
            <v>1194</v>
          </cell>
          <cell r="H15">
            <v>1163</v>
          </cell>
          <cell r="I15">
            <v>1168</v>
          </cell>
          <cell r="J15">
            <v>1155</v>
          </cell>
          <cell r="K15">
            <v>1152</v>
          </cell>
          <cell r="L15">
            <v>1165</v>
          </cell>
          <cell r="M15">
            <v>1177</v>
          </cell>
          <cell r="N15">
            <v>1183</v>
          </cell>
          <cell r="O15">
            <v>1188</v>
          </cell>
          <cell r="P15">
            <v>1186</v>
          </cell>
          <cell r="Q15">
            <v>1212</v>
          </cell>
          <cell r="R15">
            <v>1230</v>
          </cell>
          <cell r="S15">
            <v>1274</v>
          </cell>
          <cell r="T15">
            <v>1220</v>
          </cell>
          <cell r="U15">
            <v>1215</v>
          </cell>
          <cell r="V15">
            <v>1212</v>
          </cell>
          <cell r="W15">
            <v>1223</v>
          </cell>
          <cell r="X15">
            <v>1235</v>
          </cell>
          <cell r="Y15">
            <v>1230</v>
          </cell>
          <cell r="Z15">
            <v>1229</v>
          </cell>
          <cell r="AA15">
            <v>1218</v>
          </cell>
          <cell r="AB15">
            <v>1216</v>
          </cell>
          <cell r="AC15">
            <v>1215</v>
          </cell>
          <cell r="AD15">
            <v>1211</v>
          </cell>
          <cell r="AE15">
            <v>1040</v>
          </cell>
          <cell r="AF15">
            <v>1162</v>
          </cell>
          <cell r="AG15">
            <v>1201</v>
          </cell>
          <cell r="AH15">
            <v>1188</v>
          </cell>
          <cell r="AI15">
            <v>1204</v>
          </cell>
          <cell r="AJ15">
            <v>37067</v>
          </cell>
          <cell r="AK15">
            <v>1195.7096774193549</v>
          </cell>
        </row>
        <row r="16">
          <cell r="B16" t="str">
            <v>TDY</v>
          </cell>
          <cell r="C16" t="str">
            <v>TUNDY</v>
          </cell>
          <cell r="D16" t="str">
            <v>N</v>
          </cell>
          <cell r="E16">
            <v>887</v>
          </cell>
          <cell r="F16">
            <v>915</v>
          </cell>
          <cell r="G16">
            <v>900</v>
          </cell>
          <cell r="H16">
            <v>909</v>
          </cell>
          <cell r="I16">
            <v>902</v>
          </cell>
          <cell r="J16">
            <v>898</v>
          </cell>
          <cell r="K16">
            <v>901</v>
          </cell>
          <cell r="L16">
            <v>903</v>
          </cell>
          <cell r="M16">
            <v>897</v>
          </cell>
          <cell r="N16">
            <v>891</v>
          </cell>
          <cell r="O16">
            <v>883</v>
          </cell>
          <cell r="P16">
            <v>880</v>
          </cell>
          <cell r="Q16">
            <v>876</v>
          </cell>
          <cell r="R16">
            <v>875</v>
          </cell>
          <cell r="S16">
            <v>800</v>
          </cell>
          <cell r="T16">
            <v>851</v>
          </cell>
          <cell r="U16">
            <v>862</v>
          </cell>
          <cell r="V16">
            <v>865</v>
          </cell>
          <cell r="W16">
            <v>867</v>
          </cell>
          <cell r="X16">
            <v>868</v>
          </cell>
          <cell r="Y16">
            <v>902</v>
          </cell>
          <cell r="Z16">
            <v>874</v>
          </cell>
          <cell r="AA16">
            <v>863</v>
          </cell>
          <cell r="AB16">
            <v>841</v>
          </cell>
          <cell r="AC16">
            <v>840</v>
          </cell>
          <cell r="AD16">
            <v>840</v>
          </cell>
          <cell r="AE16">
            <v>840</v>
          </cell>
          <cell r="AF16">
            <v>773</v>
          </cell>
          <cell r="AG16">
            <v>840</v>
          </cell>
          <cell r="AH16">
            <v>841</v>
          </cell>
          <cell r="AI16">
            <v>830</v>
          </cell>
          <cell r="AJ16">
            <v>26914</v>
          </cell>
          <cell r="AK16">
            <v>868.19354838709683</v>
          </cell>
        </row>
        <row r="17">
          <cell r="B17" t="str">
            <v>VBR</v>
          </cell>
          <cell r="C17" t="str">
            <v>VIBORA</v>
          </cell>
          <cell r="D17" t="str">
            <v>E</v>
          </cell>
          <cell r="E17">
            <v>3365</v>
          </cell>
          <cell r="F17">
            <v>3377</v>
          </cell>
          <cell r="G17">
            <v>3384</v>
          </cell>
          <cell r="H17">
            <v>3370</v>
          </cell>
          <cell r="I17">
            <v>3352</v>
          </cell>
          <cell r="J17">
            <v>3360</v>
          </cell>
          <cell r="K17">
            <v>3307</v>
          </cell>
          <cell r="L17">
            <v>3319</v>
          </cell>
          <cell r="M17">
            <v>3296</v>
          </cell>
          <cell r="N17">
            <v>3297</v>
          </cell>
          <cell r="O17">
            <v>3294</v>
          </cell>
          <cell r="P17">
            <v>3222</v>
          </cell>
          <cell r="Q17">
            <v>3241</v>
          </cell>
          <cell r="R17">
            <v>3246</v>
          </cell>
          <cell r="S17">
            <v>3256</v>
          </cell>
          <cell r="T17">
            <v>3264</v>
          </cell>
          <cell r="U17">
            <v>3228</v>
          </cell>
          <cell r="V17">
            <v>3237</v>
          </cell>
          <cell r="W17">
            <v>3289</v>
          </cell>
          <cell r="X17">
            <v>2468</v>
          </cell>
          <cell r="Y17">
            <v>3285</v>
          </cell>
          <cell r="Z17">
            <v>3298</v>
          </cell>
          <cell r="AA17">
            <v>3325</v>
          </cell>
          <cell r="AB17">
            <v>3330</v>
          </cell>
          <cell r="AC17">
            <v>3305</v>
          </cell>
          <cell r="AD17">
            <v>3238</v>
          </cell>
          <cell r="AE17">
            <v>3229</v>
          </cell>
          <cell r="AF17">
            <v>3206</v>
          </cell>
          <cell r="AG17">
            <v>3085</v>
          </cell>
          <cell r="AH17">
            <v>3135</v>
          </cell>
          <cell r="AI17">
            <v>3255</v>
          </cell>
          <cell r="AJ17">
            <v>100863</v>
          </cell>
          <cell r="AK17">
            <v>3253.6451612903224</v>
          </cell>
        </row>
        <row r="18">
          <cell r="B18" t="str">
            <v>YPC</v>
          </cell>
          <cell r="C18" t="str">
            <v>YAPACANI</v>
          </cell>
          <cell r="D18" t="str">
            <v>E</v>
          </cell>
          <cell r="E18">
            <v>200</v>
          </cell>
          <cell r="F18">
            <v>202</v>
          </cell>
          <cell r="G18">
            <v>198</v>
          </cell>
          <cell r="H18">
            <v>197</v>
          </cell>
          <cell r="I18">
            <v>199</v>
          </cell>
          <cell r="J18">
            <v>198</v>
          </cell>
          <cell r="K18">
            <v>200</v>
          </cell>
          <cell r="L18">
            <v>206</v>
          </cell>
          <cell r="M18">
            <v>197</v>
          </cell>
          <cell r="N18">
            <v>199</v>
          </cell>
          <cell r="O18">
            <v>201</v>
          </cell>
          <cell r="P18">
            <v>194</v>
          </cell>
          <cell r="Q18">
            <v>191</v>
          </cell>
          <cell r="R18">
            <v>153</v>
          </cell>
          <cell r="S18">
            <v>208</v>
          </cell>
          <cell r="T18">
            <v>207</v>
          </cell>
          <cell r="U18">
            <v>202</v>
          </cell>
          <cell r="V18">
            <v>200</v>
          </cell>
          <cell r="W18">
            <v>204</v>
          </cell>
          <cell r="X18">
            <v>199</v>
          </cell>
          <cell r="Y18">
            <v>195</v>
          </cell>
          <cell r="Z18">
            <v>199</v>
          </cell>
          <cell r="AA18">
            <v>198</v>
          </cell>
          <cell r="AB18">
            <v>198</v>
          </cell>
          <cell r="AC18">
            <v>196</v>
          </cell>
          <cell r="AD18">
            <v>194</v>
          </cell>
          <cell r="AE18">
            <v>194</v>
          </cell>
          <cell r="AF18">
            <v>182</v>
          </cell>
          <cell r="AG18">
            <v>178</v>
          </cell>
          <cell r="AH18">
            <v>183</v>
          </cell>
          <cell r="AI18">
            <v>192</v>
          </cell>
          <cell r="AJ18">
            <v>6064</v>
          </cell>
          <cell r="AK18">
            <v>195.61290322580646</v>
          </cell>
        </row>
        <row r="19">
          <cell r="B19" t="str">
            <v>TOTAL   NUEVO</v>
          </cell>
          <cell r="E19">
            <v>1856</v>
          </cell>
          <cell r="F19">
            <v>1890</v>
          </cell>
          <cell r="G19">
            <v>1879</v>
          </cell>
          <cell r="H19">
            <v>1906</v>
          </cell>
          <cell r="I19">
            <v>1894</v>
          </cell>
          <cell r="J19">
            <v>1888</v>
          </cell>
          <cell r="K19">
            <v>1908</v>
          </cell>
          <cell r="L19">
            <v>1909</v>
          </cell>
          <cell r="M19">
            <v>1915</v>
          </cell>
          <cell r="N19">
            <v>1914</v>
          </cell>
          <cell r="O19">
            <v>1887</v>
          </cell>
          <cell r="P19">
            <v>1879</v>
          </cell>
          <cell r="Q19">
            <v>1876</v>
          </cell>
          <cell r="R19">
            <v>1881</v>
          </cell>
          <cell r="S19">
            <v>1761</v>
          </cell>
          <cell r="T19">
            <v>1847</v>
          </cell>
          <cell r="U19">
            <v>1865</v>
          </cell>
          <cell r="V19">
            <v>1875</v>
          </cell>
          <cell r="W19">
            <v>1883</v>
          </cell>
          <cell r="X19">
            <v>2436</v>
          </cell>
          <cell r="Y19">
            <v>2000</v>
          </cell>
          <cell r="Z19">
            <v>2079</v>
          </cell>
          <cell r="AA19">
            <v>1942</v>
          </cell>
          <cell r="AB19">
            <v>1861</v>
          </cell>
          <cell r="AC19">
            <v>1856</v>
          </cell>
          <cell r="AD19">
            <v>1876</v>
          </cell>
          <cell r="AE19">
            <v>1867</v>
          </cell>
          <cell r="AF19">
            <v>1796</v>
          </cell>
          <cell r="AG19">
            <v>1840</v>
          </cell>
          <cell r="AH19">
            <v>1818</v>
          </cell>
          <cell r="AI19">
            <v>1830</v>
          </cell>
          <cell r="AJ19">
            <v>58914</v>
          </cell>
          <cell r="AK19">
            <v>1900.4516129032259</v>
          </cell>
        </row>
        <row r="20">
          <cell r="B20" t="str">
            <v>TOTAL   EXISTENTE</v>
          </cell>
          <cell r="E20">
            <v>5900</v>
          </cell>
          <cell r="F20">
            <v>5887</v>
          </cell>
          <cell r="G20">
            <v>5908</v>
          </cell>
          <cell r="H20">
            <v>5812</v>
          </cell>
          <cell r="I20">
            <v>5795</v>
          </cell>
          <cell r="J20">
            <v>5758</v>
          </cell>
          <cell r="K20">
            <v>5630</v>
          </cell>
          <cell r="L20">
            <v>5762</v>
          </cell>
          <cell r="M20">
            <v>5710</v>
          </cell>
          <cell r="N20">
            <v>5726</v>
          </cell>
          <cell r="O20">
            <v>5769</v>
          </cell>
          <cell r="P20">
            <v>5696</v>
          </cell>
          <cell r="Q20">
            <v>5714</v>
          </cell>
          <cell r="R20">
            <v>5649</v>
          </cell>
          <cell r="S20">
            <v>5759</v>
          </cell>
          <cell r="T20">
            <v>5716</v>
          </cell>
          <cell r="U20">
            <v>5704</v>
          </cell>
          <cell r="V20">
            <v>5629</v>
          </cell>
          <cell r="W20">
            <v>5738</v>
          </cell>
          <cell r="X20">
            <v>4875</v>
          </cell>
          <cell r="Y20">
            <v>5790</v>
          </cell>
          <cell r="Z20">
            <v>5915</v>
          </cell>
          <cell r="AA20">
            <v>5967</v>
          </cell>
          <cell r="AB20">
            <v>5760</v>
          </cell>
          <cell r="AC20">
            <v>5748</v>
          </cell>
          <cell r="AD20">
            <v>5660</v>
          </cell>
          <cell r="AE20">
            <v>5477</v>
          </cell>
          <cell r="AF20">
            <v>5615</v>
          </cell>
          <cell r="AG20">
            <v>5524</v>
          </cell>
          <cell r="AH20">
            <v>5516</v>
          </cell>
          <cell r="AI20">
            <v>5679</v>
          </cell>
          <cell r="AJ20">
            <v>176788</v>
          </cell>
          <cell r="AK20">
            <v>5702.8387096774195</v>
          </cell>
        </row>
        <row r="21">
          <cell r="B21" t="str">
            <v>TOTAL GENERAL</v>
          </cell>
          <cell r="E21">
            <v>7756</v>
          </cell>
          <cell r="F21">
            <v>7777</v>
          </cell>
          <cell r="G21">
            <v>7787</v>
          </cell>
          <cell r="H21">
            <v>7718</v>
          </cell>
          <cell r="I21">
            <v>7689</v>
          </cell>
          <cell r="J21">
            <v>7646</v>
          </cell>
          <cell r="K21">
            <v>7538</v>
          </cell>
          <cell r="L21">
            <v>7671</v>
          </cell>
          <cell r="M21">
            <v>7625</v>
          </cell>
          <cell r="N21">
            <v>7640</v>
          </cell>
          <cell r="O21">
            <v>7656</v>
          </cell>
          <cell r="P21">
            <v>7575</v>
          </cell>
          <cell r="Q21">
            <v>7590</v>
          </cell>
          <cell r="R21">
            <v>7530</v>
          </cell>
          <cell r="S21">
            <v>7520</v>
          </cell>
          <cell r="T21">
            <v>7563</v>
          </cell>
          <cell r="U21">
            <v>7569</v>
          </cell>
          <cell r="V21">
            <v>7504</v>
          </cell>
          <cell r="W21">
            <v>7621</v>
          </cell>
          <cell r="X21">
            <v>7311</v>
          </cell>
          <cell r="Y21">
            <v>7790</v>
          </cell>
          <cell r="Z21">
            <v>7994</v>
          </cell>
          <cell r="AA21">
            <v>7909</v>
          </cell>
          <cell r="AB21">
            <v>7621</v>
          </cell>
          <cell r="AC21">
            <v>7604</v>
          </cell>
          <cell r="AD21">
            <v>7536</v>
          </cell>
          <cell r="AE21">
            <v>7344</v>
          </cell>
          <cell r="AF21">
            <v>7411</v>
          </cell>
          <cell r="AG21">
            <v>7364</v>
          </cell>
          <cell r="AH21">
            <v>7334</v>
          </cell>
          <cell r="AI21">
            <v>7509</v>
          </cell>
          <cell r="AJ21">
            <v>235702</v>
          </cell>
          <cell r="AK21">
            <v>7603.2903225806449</v>
          </cell>
        </row>
        <row r="22">
          <cell r="B22" t="str">
            <v>GASOLINA  (BBLS)</v>
          </cell>
        </row>
        <row r="23">
          <cell r="B23" t="str">
            <v>RGD</v>
          </cell>
          <cell r="C23" t="str">
            <v>RIO GRANDE</v>
          </cell>
          <cell r="D23" t="str">
            <v>E</v>
          </cell>
          <cell r="E23">
            <v>271</v>
          </cell>
          <cell r="F23">
            <v>331</v>
          </cell>
          <cell r="G23">
            <v>315</v>
          </cell>
          <cell r="H23">
            <v>269</v>
          </cell>
          <cell r="I23">
            <v>249</v>
          </cell>
          <cell r="J23">
            <v>257</v>
          </cell>
          <cell r="K23">
            <v>327</v>
          </cell>
          <cell r="L23">
            <v>273</v>
          </cell>
          <cell r="M23">
            <v>273</v>
          </cell>
          <cell r="N23">
            <v>294</v>
          </cell>
          <cell r="O23">
            <v>277</v>
          </cell>
          <cell r="P23">
            <v>291</v>
          </cell>
          <cell r="Q23">
            <v>295</v>
          </cell>
          <cell r="R23">
            <v>301</v>
          </cell>
          <cell r="S23">
            <v>285</v>
          </cell>
          <cell r="T23">
            <v>289</v>
          </cell>
          <cell r="U23">
            <v>274</v>
          </cell>
          <cell r="V23">
            <v>291</v>
          </cell>
          <cell r="W23">
            <v>285</v>
          </cell>
          <cell r="X23">
            <v>269</v>
          </cell>
          <cell r="Y23">
            <v>276</v>
          </cell>
          <cell r="Z23">
            <v>302</v>
          </cell>
          <cell r="AA23">
            <v>318</v>
          </cell>
          <cell r="AB23">
            <v>301</v>
          </cell>
          <cell r="AC23">
            <v>303</v>
          </cell>
          <cell r="AD23">
            <v>285</v>
          </cell>
          <cell r="AE23">
            <v>302</v>
          </cell>
          <cell r="AF23">
            <v>306</v>
          </cell>
          <cell r="AG23">
            <v>309</v>
          </cell>
          <cell r="AH23">
            <v>281</v>
          </cell>
          <cell r="AI23">
            <v>307</v>
          </cell>
          <cell r="AJ23">
            <v>9006</v>
          </cell>
          <cell r="AK23">
            <v>290.51612903225805</v>
          </cell>
        </row>
        <row r="24">
          <cell r="B24" t="str">
            <v>RGD</v>
          </cell>
          <cell r="C24" t="str">
            <v>PLANTA</v>
          </cell>
          <cell r="D24" t="str">
            <v>E</v>
          </cell>
          <cell r="E24">
            <v>820</v>
          </cell>
          <cell r="F24">
            <v>1003</v>
          </cell>
          <cell r="G24">
            <v>956</v>
          </cell>
          <cell r="H24">
            <v>813</v>
          </cell>
          <cell r="I24">
            <v>756</v>
          </cell>
          <cell r="J24">
            <v>780</v>
          </cell>
          <cell r="K24">
            <v>990</v>
          </cell>
          <cell r="L24">
            <v>827</v>
          </cell>
          <cell r="M24">
            <v>845</v>
          </cell>
          <cell r="N24">
            <v>891</v>
          </cell>
          <cell r="O24">
            <v>931</v>
          </cell>
          <cell r="P24">
            <v>882</v>
          </cell>
          <cell r="Q24">
            <v>895</v>
          </cell>
          <cell r="R24">
            <v>913</v>
          </cell>
          <cell r="S24">
            <v>864</v>
          </cell>
          <cell r="T24">
            <v>875</v>
          </cell>
          <cell r="U24">
            <v>831</v>
          </cell>
          <cell r="V24">
            <v>881</v>
          </cell>
          <cell r="W24">
            <v>863</v>
          </cell>
          <cell r="X24">
            <v>770</v>
          </cell>
          <cell r="Y24">
            <v>838</v>
          </cell>
          <cell r="Z24">
            <v>916</v>
          </cell>
          <cell r="AA24">
            <v>964</v>
          </cell>
          <cell r="AB24">
            <v>911</v>
          </cell>
          <cell r="AC24">
            <v>917</v>
          </cell>
          <cell r="AD24">
            <v>863</v>
          </cell>
          <cell r="AE24">
            <v>914</v>
          </cell>
          <cell r="AF24">
            <v>927</v>
          </cell>
          <cell r="AG24">
            <v>936</v>
          </cell>
          <cell r="AH24">
            <v>852</v>
          </cell>
          <cell r="AI24">
            <v>930</v>
          </cell>
          <cell r="AJ24">
            <v>27354</v>
          </cell>
          <cell r="AK24">
            <v>882.38709677419354</v>
          </cell>
        </row>
        <row r="25">
          <cell r="B25" t="str">
            <v>SIR</v>
          </cell>
          <cell r="C25" t="str">
            <v>SIRARI</v>
          </cell>
          <cell r="D25" t="str">
            <v>E</v>
          </cell>
          <cell r="E25">
            <v>122</v>
          </cell>
          <cell r="F25">
            <v>122</v>
          </cell>
          <cell r="G25">
            <v>120</v>
          </cell>
          <cell r="H25">
            <v>114</v>
          </cell>
          <cell r="I25">
            <v>115</v>
          </cell>
          <cell r="J25">
            <v>115</v>
          </cell>
          <cell r="K25">
            <v>118</v>
          </cell>
          <cell r="L25">
            <v>120</v>
          </cell>
          <cell r="M25">
            <v>118</v>
          </cell>
          <cell r="N25">
            <v>120</v>
          </cell>
          <cell r="O25">
            <v>122</v>
          </cell>
          <cell r="P25">
            <v>115</v>
          </cell>
          <cell r="Q25">
            <v>110</v>
          </cell>
          <cell r="R25">
            <v>116</v>
          </cell>
          <cell r="S25">
            <v>118</v>
          </cell>
          <cell r="T25">
            <v>122</v>
          </cell>
          <cell r="U25">
            <v>125</v>
          </cell>
          <cell r="V25">
            <v>123</v>
          </cell>
          <cell r="W25">
            <v>125</v>
          </cell>
          <cell r="X25">
            <v>125</v>
          </cell>
          <cell r="Y25">
            <v>124</v>
          </cell>
          <cell r="Z25">
            <v>125</v>
          </cell>
          <cell r="AA25">
            <v>120</v>
          </cell>
          <cell r="AB25">
            <v>118</v>
          </cell>
          <cell r="AC25">
            <v>115</v>
          </cell>
          <cell r="AD25">
            <v>115</v>
          </cell>
          <cell r="AE25">
            <v>50</v>
          </cell>
          <cell r="AF25">
            <v>115</v>
          </cell>
          <cell r="AG25">
            <v>118</v>
          </cell>
          <cell r="AH25">
            <v>110</v>
          </cell>
          <cell r="AI25">
            <v>120</v>
          </cell>
          <cell r="AJ25">
            <v>3615</v>
          </cell>
          <cell r="AK25">
            <v>116.61290322580645</v>
          </cell>
        </row>
        <row r="26">
          <cell r="B26" t="str">
            <v>VBR</v>
          </cell>
          <cell r="C26" t="str">
            <v>VIBORA</v>
          </cell>
          <cell r="D26" t="str">
            <v>E</v>
          </cell>
          <cell r="E26">
            <v>72</v>
          </cell>
          <cell r="F26">
            <v>86</v>
          </cell>
          <cell r="G26">
            <v>88</v>
          </cell>
          <cell r="H26">
            <v>89</v>
          </cell>
          <cell r="I26">
            <v>89</v>
          </cell>
          <cell r="J26">
            <v>70</v>
          </cell>
          <cell r="K26">
            <v>76</v>
          </cell>
          <cell r="L26">
            <v>74</v>
          </cell>
          <cell r="M26">
            <v>72</v>
          </cell>
          <cell r="N26">
            <v>73</v>
          </cell>
          <cell r="O26">
            <v>63</v>
          </cell>
          <cell r="P26">
            <v>72</v>
          </cell>
          <cell r="Q26">
            <v>73</v>
          </cell>
          <cell r="R26">
            <v>74</v>
          </cell>
          <cell r="S26">
            <v>73</v>
          </cell>
          <cell r="T26">
            <v>78</v>
          </cell>
          <cell r="U26">
            <v>80</v>
          </cell>
          <cell r="V26">
            <v>81</v>
          </cell>
          <cell r="W26">
            <v>80</v>
          </cell>
          <cell r="X26">
            <v>0</v>
          </cell>
          <cell r="Y26">
            <v>78</v>
          </cell>
          <cell r="Z26">
            <v>80</v>
          </cell>
          <cell r="AA26">
            <v>70</v>
          </cell>
          <cell r="AB26">
            <v>78</v>
          </cell>
          <cell r="AC26">
            <v>76</v>
          </cell>
          <cell r="AD26">
            <v>78</v>
          </cell>
          <cell r="AE26">
            <v>90</v>
          </cell>
          <cell r="AF26">
            <v>205</v>
          </cell>
          <cell r="AG26">
            <v>185</v>
          </cell>
          <cell r="AH26">
            <v>126</v>
          </cell>
          <cell r="AI26">
            <v>150</v>
          </cell>
          <cell r="AJ26">
            <v>2679</v>
          </cell>
          <cell r="AK26">
            <v>86.41935483870968</v>
          </cell>
        </row>
        <row r="27">
          <cell r="B27" t="str">
            <v>TOTAL   EXISTENTE</v>
          </cell>
          <cell r="E27">
            <v>465</v>
          </cell>
          <cell r="F27">
            <v>539</v>
          </cell>
          <cell r="G27">
            <v>523</v>
          </cell>
          <cell r="H27">
            <v>472</v>
          </cell>
          <cell r="I27">
            <v>453</v>
          </cell>
          <cell r="J27">
            <v>442</v>
          </cell>
          <cell r="K27">
            <v>521</v>
          </cell>
          <cell r="L27">
            <v>467</v>
          </cell>
          <cell r="M27">
            <v>463</v>
          </cell>
          <cell r="N27">
            <v>487</v>
          </cell>
          <cell r="O27">
            <v>462</v>
          </cell>
          <cell r="P27">
            <v>478</v>
          </cell>
          <cell r="Q27">
            <v>478</v>
          </cell>
          <cell r="R27">
            <v>491</v>
          </cell>
          <cell r="S27">
            <v>476</v>
          </cell>
          <cell r="T27">
            <v>489</v>
          </cell>
          <cell r="U27">
            <v>479</v>
          </cell>
          <cell r="V27">
            <v>495</v>
          </cell>
          <cell r="W27">
            <v>490</v>
          </cell>
          <cell r="X27">
            <v>394</v>
          </cell>
          <cell r="Y27">
            <v>478</v>
          </cell>
          <cell r="Z27">
            <v>507</v>
          </cell>
          <cell r="AA27">
            <v>508</v>
          </cell>
          <cell r="AB27">
            <v>497</v>
          </cell>
          <cell r="AC27">
            <v>494</v>
          </cell>
          <cell r="AD27">
            <v>478</v>
          </cell>
          <cell r="AE27">
            <v>442</v>
          </cell>
          <cell r="AF27">
            <v>626</v>
          </cell>
          <cell r="AG27">
            <v>612</v>
          </cell>
          <cell r="AH27">
            <v>517</v>
          </cell>
          <cell r="AI27">
            <v>577</v>
          </cell>
          <cell r="AJ27">
            <v>15300</v>
          </cell>
          <cell r="AK27">
            <v>493.54838709677421</v>
          </cell>
        </row>
        <row r="29">
          <cell r="B29" t="str">
            <v>G.L.P.  (MC)</v>
          </cell>
        </row>
        <row r="30">
          <cell r="B30" t="str">
            <v>RGD</v>
          </cell>
          <cell r="C30" t="str">
            <v>RIO GRANDE</v>
          </cell>
          <cell r="D30" t="str">
            <v>E</v>
          </cell>
          <cell r="E30">
            <v>158.9</v>
          </cell>
          <cell r="F30">
            <v>175.7</v>
          </cell>
          <cell r="G30">
            <v>173.5</v>
          </cell>
          <cell r="H30">
            <v>164.6</v>
          </cell>
          <cell r="I30">
            <v>142.1</v>
          </cell>
          <cell r="J30">
            <v>163</v>
          </cell>
          <cell r="K30">
            <v>168.5</v>
          </cell>
          <cell r="L30">
            <v>156.6</v>
          </cell>
          <cell r="M30">
            <v>176</v>
          </cell>
          <cell r="N30">
            <v>163</v>
          </cell>
          <cell r="O30">
            <v>167.7</v>
          </cell>
          <cell r="P30">
            <v>158.80000000000001</v>
          </cell>
          <cell r="Q30">
            <v>157.30000000000001</v>
          </cell>
          <cell r="R30">
            <v>165.8</v>
          </cell>
          <cell r="S30">
            <v>133.6</v>
          </cell>
          <cell r="T30">
            <v>138.4</v>
          </cell>
          <cell r="U30">
            <v>139.80000000000001</v>
          </cell>
          <cell r="V30">
            <v>151.80000000000001</v>
          </cell>
          <cell r="W30">
            <v>135.30000000000001</v>
          </cell>
          <cell r="X30">
            <v>122.6</v>
          </cell>
          <cell r="Y30">
            <v>132.9</v>
          </cell>
          <cell r="Z30">
            <v>135.6</v>
          </cell>
          <cell r="AA30">
            <v>150.69999999999999</v>
          </cell>
          <cell r="AB30">
            <v>144.80000000000001</v>
          </cell>
          <cell r="AC30">
            <v>145</v>
          </cell>
          <cell r="AD30">
            <v>138.69999999999999</v>
          </cell>
          <cell r="AE30">
            <v>147.4</v>
          </cell>
          <cell r="AF30">
            <v>145.69999999999999</v>
          </cell>
          <cell r="AG30">
            <v>143.80000000000001</v>
          </cell>
          <cell r="AH30">
            <v>142.19999999999999</v>
          </cell>
          <cell r="AI30">
            <v>149.69999999999999</v>
          </cell>
          <cell r="AJ30">
            <v>4689.5</v>
          </cell>
          <cell r="AK30">
            <v>151.2741935483871</v>
          </cell>
        </row>
        <row r="31">
          <cell r="B31" t="str">
            <v>RGD</v>
          </cell>
          <cell r="C31" t="str">
            <v>PLANTA</v>
          </cell>
          <cell r="D31" t="str">
            <v>E</v>
          </cell>
          <cell r="E31">
            <v>481.38499999999999</v>
          </cell>
          <cell r="F31">
            <v>532.29700000000003</v>
          </cell>
          <cell r="G31">
            <v>525.81399999999996</v>
          </cell>
          <cell r="H31">
            <v>498.82</v>
          </cell>
          <cell r="I31">
            <v>430.52300000000002</v>
          </cell>
          <cell r="J31">
            <v>493.96199999999999</v>
          </cell>
          <cell r="K31">
            <v>510.73</v>
          </cell>
          <cell r="L31">
            <v>474.46199999999999</v>
          </cell>
          <cell r="M31">
            <v>533.38800000000003</v>
          </cell>
          <cell r="N31">
            <v>493.93700000000001</v>
          </cell>
          <cell r="O31">
            <v>508.25900000000001</v>
          </cell>
          <cell r="P31">
            <v>481.197</v>
          </cell>
          <cell r="Q31">
            <v>476.71100000000001</v>
          </cell>
          <cell r="R31">
            <v>502.46899999999999</v>
          </cell>
          <cell r="S31">
            <v>404.82299999999998</v>
          </cell>
          <cell r="T31">
            <v>419.47699999999998</v>
          </cell>
          <cell r="U31">
            <v>423.77199999999999</v>
          </cell>
          <cell r="V31">
            <v>459.94099999999997</v>
          </cell>
          <cell r="W31">
            <v>410.01400000000001</v>
          </cell>
          <cell r="X31">
            <v>351.12900000000002</v>
          </cell>
          <cell r="Y31">
            <v>402.79</v>
          </cell>
          <cell r="Z31">
            <v>410.79899999999998</v>
          </cell>
          <cell r="AA31">
            <v>456.51799999999997</v>
          </cell>
          <cell r="AB31">
            <v>438.72899999999998</v>
          </cell>
          <cell r="AC31">
            <v>439.44600000000003</v>
          </cell>
          <cell r="AD31">
            <v>420.166</v>
          </cell>
          <cell r="AE31">
            <v>446.70600000000002</v>
          </cell>
          <cell r="AF31">
            <v>441.59800000000001</v>
          </cell>
          <cell r="AG31">
            <v>435.69200000000001</v>
          </cell>
          <cell r="AH31">
            <v>430.98700000000002</v>
          </cell>
          <cell r="AI31">
            <v>453.76499999999999</v>
          </cell>
          <cell r="AJ31">
            <v>14190.306000000002</v>
          </cell>
          <cell r="AK31">
            <v>457.75180645161299</v>
          </cell>
        </row>
        <row r="32">
          <cell r="B32" t="str">
            <v>PETROLEO / CONDENSADO  ENTREGADO  (BBLS)</v>
          </cell>
        </row>
        <row r="33">
          <cell r="B33" t="str">
            <v>DIA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Q33">
            <v>13</v>
          </cell>
          <cell r="R33">
            <v>14</v>
          </cell>
          <cell r="S33">
            <v>15</v>
          </cell>
          <cell r="T33">
            <v>16</v>
          </cell>
          <cell r="U33">
            <v>17</v>
          </cell>
          <cell r="V33">
            <v>18</v>
          </cell>
          <cell r="W33">
            <v>19</v>
          </cell>
          <cell r="X33">
            <v>20</v>
          </cell>
          <cell r="Y33">
            <v>21</v>
          </cell>
          <cell r="Z33">
            <v>22</v>
          </cell>
          <cell r="AA33">
            <v>23</v>
          </cell>
          <cell r="AB33">
            <v>24</v>
          </cell>
          <cell r="AC33">
            <v>25</v>
          </cell>
          <cell r="AD33">
            <v>26</v>
          </cell>
          <cell r="AE33">
            <v>27</v>
          </cell>
          <cell r="AF33">
            <v>28</v>
          </cell>
          <cell r="AG33">
            <v>29</v>
          </cell>
          <cell r="AH33">
            <v>30</v>
          </cell>
          <cell r="AI33">
            <v>31</v>
          </cell>
          <cell r="AJ33" t="str">
            <v>TOTAL</v>
          </cell>
          <cell r="AK33" t="str">
            <v>PROM.</v>
          </cell>
        </row>
        <row r="34">
          <cell r="B34" t="str">
            <v>ARN</v>
          </cell>
          <cell r="C34" t="str">
            <v>ARROYO NEGRO</v>
          </cell>
          <cell r="D34" t="str">
            <v>N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547</v>
          </cell>
          <cell r="Y34">
            <v>56</v>
          </cell>
          <cell r="Z34">
            <v>188</v>
          </cell>
          <cell r="AA34">
            <v>58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849</v>
          </cell>
          <cell r="AK34">
            <v>27.387096774193548</v>
          </cell>
        </row>
        <row r="35">
          <cell r="B35" t="str">
            <v>CAM</v>
          </cell>
          <cell r="C35" t="str">
            <v>CAMIRI</v>
          </cell>
          <cell r="D35" t="str">
            <v>N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20</v>
          </cell>
          <cell r="J35">
            <v>20</v>
          </cell>
          <cell r="K35">
            <v>589</v>
          </cell>
          <cell r="L35">
            <v>0</v>
          </cell>
          <cell r="M35">
            <v>743</v>
          </cell>
          <cell r="N35">
            <v>0</v>
          </cell>
          <cell r="O35">
            <v>709</v>
          </cell>
          <cell r="P35">
            <v>0</v>
          </cell>
          <cell r="Q35">
            <v>0</v>
          </cell>
          <cell r="R35">
            <v>72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962</v>
          </cell>
          <cell r="Z35">
            <v>0</v>
          </cell>
          <cell r="AA35">
            <v>940</v>
          </cell>
          <cell r="AB35">
            <v>742</v>
          </cell>
          <cell r="AC35">
            <v>0</v>
          </cell>
          <cell r="AD35">
            <v>772</v>
          </cell>
          <cell r="AE35">
            <v>0</v>
          </cell>
          <cell r="AF35">
            <v>3</v>
          </cell>
          <cell r="AG35">
            <v>0</v>
          </cell>
          <cell r="AH35">
            <v>952</v>
          </cell>
          <cell r="AI35">
            <v>0</v>
          </cell>
          <cell r="AJ35">
            <v>7172</v>
          </cell>
          <cell r="AK35">
            <v>231.35483870967741</v>
          </cell>
        </row>
        <row r="36">
          <cell r="B36" t="str">
            <v>CCB</v>
          </cell>
          <cell r="C36" t="str">
            <v>CASCABEL</v>
          </cell>
          <cell r="D36" t="str">
            <v>N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</row>
        <row r="37">
          <cell r="B37" t="str">
            <v>CBR</v>
          </cell>
          <cell r="C37" t="str">
            <v>COBRA</v>
          </cell>
          <cell r="D37" t="str">
            <v>N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</row>
        <row r="38">
          <cell r="B38" t="str">
            <v>GRY</v>
          </cell>
          <cell r="C38" t="str">
            <v>GUAIRUY</v>
          </cell>
          <cell r="D38" t="str">
            <v>N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776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832</v>
          </cell>
          <cell r="AG38">
            <v>0</v>
          </cell>
          <cell r="AH38">
            <v>0</v>
          </cell>
          <cell r="AI38">
            <v>0</v>
          </cell>
          <cell r="AJ38">
            <v>1608</v>
          </cell>
          <cell r="AK38">
            <v>51.87096774193548</v>
          </cell>
        </row>
        <row r="39">
          <cell r="B39" t="str">
            <v>LPÑ</v>
          </cell>
          <cell r="C39" t="str">
            <v>LA PEÑA</v>
          </cell>
          <cell r="D39" t="str">
            <v>N</v>
          </cell>
          <cell r="E39">
            <v>553</v>
          </cell>
          <cell r="F39">
            <v>405</v>
          </cell>
          <cell r="G39">
            <v>525</v>
          </cell>
          <cell r="H39">
            <v>409</v>
          </cell>
          <cell r="I39">
            <v>1398</v>
          </cell>
          <cell r="J39">
            <v>357</v>
          </cell>
          <cell r="K39">
            <v>364</v>
          </cell>
          <cell r="L39">
            <v>339</v>
          </cell>
          <cell r="M39">
            <v>498</v>
          </cell>
          <cell r="N39">
            <v>545</v>
          </cell>
          <cell r="O39">
            <v>1389</v>
          </cell>
          <cell r="P39">
            <v>448</v>
          </cell>
          <cell r="Q39">
            <v>557</v>
          </cell>
          <cell r="R39">
            <v>494</v>
          </cell>
          <cell r="S39">
            <v>1310</v>
          </cell>
          <cell r="T39">
            <v>622</v>
          </cell>
          <cell r="U39">
            <v>428</v>
          </cell>
          <cell r="V39">
            <v>556</v>
          </cell>
          <cell r="W39">
            <v>530</v>
          </cell>
          <cell r="X39">
            <v>654</v>
          </cell>
          <cell r="Y39">
            <v>389</v>
          </cell>
          <cell r="Z39">
            <v>514</v>
          </cell>
          <cell r="AA39">
            <v>611</v>
          </cell>
          <cell r="AB39">
            <v>636</v>
          </cell>
          <cell r="AC39">
            <v>547</v>
          </cell>
          <cell r="AD39">
            <v>675</v>
          </cell>
          <cell r="AE39">
            <v>572</v>
          </cell>
          <cell r="AF39">
            <v>711</v>
          </cell>
          <cell r="AG39">
            <v>580</v>
          </cell>
          <cell r="AH39">
            <v>1244</v>
          </cell>
          <cell r="AI39">
            <v>509</v>
          </cell>
          <cell r="AJ39">
            <v>19369</v>
          </cell>
          <cell r="AK39">
            <v>624.80645161290317</v>
          </cell>
        </row>
        <row r="40">
          <cell r="B40" t="str">
            <v>PTJ</v>
          </cell>
          <cell r="C40" t="str">
            <v xml:space="preserve">PATUJU </v>
          </cell>
          <cell r="D40" t="str">
            <v>N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1048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57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200</v>
          </cell>
          <cell r="AI40">
            <v>353</v>
          </cell>
          <cell r="AJ40">
            <v>2171</v>
          </cell>
          <cell r="AK40">
            <v>70.032258064516128</v>
          </cell>
        </row>
        <row r="41">
          <cell r="B41" t="str">
            <v>RGD</v>
          </cell>
          <cell r="C41" t="str">
            <v>RIO GRANDE</v>
          </cell>
          <cell r="D41" t="str">
            <v>E</v>
          </cell>
          <cell r="E41">
            <v>1405</v>
          </cell>
          <cell r="F41">
            <v>1439</v>
          </cell>
          <cell r="G41">
            <v>1447</v>
          </cell>
          <cell r="H41">
            <v>1351</v>
          </cell>
          <cell r="I41">
            <v>1325</v>
          </cell>
          <cell r="J41">
            <v>1302</v>
          </cell>
          <cell r="K41">
            <v>1298</v>
          </cell>
          <cell r="L41">
            <v>1345</v>
          </cell>
          <cell r="M41">
            <v>1313</v>
          </cell>
          <cell r="N41">
            <v>1341</v>
          </cell>
          <cell r="O41">
            <v>1363</v>
          </cell>
          <cell r="P41">
            <v>1385</v>
          </cell>
          <cell r="Q41">
            <v>1365</v>
          </cell>
          <cell r="R41">
            <v>1321</v>
          </cell>
          <cell r="S41">
            <v>1306</v>
          </cell>
          <cell r="T41">
            <v>1314</v>
          </cell>
          <cell r="U41">
            <v>1333</v>
          </cell>
          <cell r="V41">
            <v>1271</v>
          </cell>
          <cell r="W41">
            <v>1307</v>
          </cell>
          <cell r="X41">
            <v>1242</v>
          </cell>
          <cell r="Y41">
            <v>1356</v>
          </cell>
          <cell r="Z41">
            <v>1491</v>
          </cell>
          <cell r="AA41">
            <v>1544</v>
          </cell>
          <cell r="AB41">
            <v>1317</v>
          </cell>
          <cell r="AC41">
            <v>1335</v>
          </cell>
          <cell r="AD41">
            <v>1306</v>
          </cell>
          <cell r="AE41">
            <v>1316</v>
          </cell>
          <cell r="AF41">
            <v>1371</v>
          </cell>
          <cell r="AG41">
            <v>1369</v>
          </cell>
          <cell r="AH41">
            <v>1291</v>
          </cell>
          <cell r="AI41">
            <v>1335</v>
          </cell>
          <cell r="AJ41">
            <v>41804</v>
          </cell>
          <cell r="AK41">
            <v>1348.516129032258</v>
          </cell>
        </row>
        <row r="42">
          <cell r="B42" t="str">
            <v>SIR</v>
          </cell>
          <cell r="C42" t="str">
            <v>SIRARI</v>
          </cell>
          <cell r="D42" t="str">
            <v>E</v>
          </cell>
          <cell r="E42">
            <v>1334</v>
          </cell>
          <cell r="F42">
            <v>1330</v>
          </cell>
          <cell r="G42">
            <v>1295</v>
          </cell>
          <cell r="H42">
            <v>1297</v>
          </cell>
          <cell r="I42">
            <v>1160</v>
          </cell>
          <cell r="J42">
            <v>1600</v>
          </cell>
          <cell r="K42">
            <v>1270</v>
          </cell>
          <cell r="L42">
            <v>1330</v>
          </cell>
          <cell r="M42">
            <v>1331</v>
          </cell>
          <cell r="N42">
            <v>1326</v>
          </cell>
          <cell r="O42">
            <v>1323</v>
          </cell>
          <cell r="P42">
            <v>1280</v>
          </cell>
          <cell r="Q42">
            <v>1275</v>
          </cell>
          <cell r="R42">
            <v>1232</v>
          </cell>
          <cell r="S42">
            <v>1215</v>
          </cell>
          <cell r="T42">
            <v>1393</v>
          </cell>
          <cell r="U42">
            <v>1393</v>
          </cell>
          <cell r="V42">
            <v>1311</v>
          </cell>
          <cell r="W42">
            <v>1352</v>
          </cell>
          <cell r="X42">
            <v>1362</v>
          </cell>
          <cell r="Y42">
            <v>1359</v>
          </cell>
          <cell r="Z42">
            <v>1335</v>
          </cell>
          <cell r="AA42">
            <v>1340</v>
          </cell>
          <cell r="AB42">
            <v>1350</v>
          </cell>
          <cell r="AC42">
            <v>1318</v>
          </cell>
          <cell r="AD42">
            <v>1308</v>
          </cell>
          <cell r="AE42">
            <v>1239</v>
          </cell>
          <cell r="AF42">
            <v>1132</v>
          </cell>
          <cell r="AG42">
            <v>1296</v>
          </cell>
          <cell r="AH42">
            <v>0</v>
          </cell>
          <cell r="AI42">
            <v>2493</v>
          </cell>
          <cell r="AJ42">
            <v>40579</v>
          </cell>
          <cell r="AK42">
            <v>1309</v>
          </cell>
        </row>
        <row r="43">
          <cell r="B43" t="str">
            <v>TDY</v>
          </cell>
          <cell r="C43" t="str">
            <v>TUNDY</v>
          </cell>
          <cell r="D43" t="str">
            <v>N</v>
          </cell>
          <cell r="E43">
            <v>823</v>
          </cell>
          <cell r="F43">
            <v>924</v>
          </cell>
          <cell r="G43">
            <v>922</v>
          </cell>
          <cell r="H43">
            <v>1005</v>
          </cell>
          <cell r="I43">
            <v>822</v>
          </cell>
          <cell r="J43">
            <v>947</v>
          </cell>
          <cell r="K43">
            <v>954</v>
          </cell>
          <cell r="L43">
            <v>891</v>
          </cell>
          <cell r="M43">
            <v>875</v>
          </cell>
          <cell r="N43">
            <v>786</v>
          </cell>
          <cell r="O43">
            <v>977</v>
          </cell>
          <cell r="P43">
            <v>914</v>
          </cell>
          <cell r="Q43">
            <v>853</v>
          </cell>
          <cell r="R43">
            <v>884</v>
          </cell>
          <cell r="S43">
            <v>840</v>
          </cell>
          <cell r="T43">
            <v>815</v>
          </cell>
          <cell r="U43">
            <v>886</v>
          </cell>
          <cell r="V43">
            <v>858</v>
          </cell>
          <cell r="W43">
            <v>893</v>
          </cell>
          <cell r="X43">
            <v>834</v>
          </cell>
          <cell r="Y43">
            <v>959</v>
          </cell>
          <cell r="Z43">
            <v>910</v>
          </cell>
          <cell r="AA43">
            <v>848</v>
          </cell>
          <cell r="AB43">
            <v>865</v>
          </cell>
          <cell r="AC43">
            <v>847</v>
          </cell>
          <cell r="AD43">
            <v>755</v>
          </cell>
          <cell r="AE43">
            <v>884</v>
          </cell>
          <cell r="AF43">
            <v>725</v>
          </cell>
          <cell r="AG43">
            <v>834</v>
          </cell>
          <cell r="AH43">
            <v>803</v>
          </cell>
          <cell r="AI43">
            <v>844</v>
          </cell>
          <cell r="AJ43">
            <v>26977</v>
          </cell>
          <cell r="AK43">
            <v>870.22580645161293</v>
          </cell>
        </row>
        <row r="44">
          <cell r="B44" t="str">
            <v>VBR</v>
          </cell>
          <cell r="C44" t="str">
            <v>VIBORA</v>
          </cell>
          <cell r="D44" t="str">
            <v>E</v>
          </cell>
          <cell r="E44">
            <v>3444</v>
          </cell>
          <cell r="F44">
            <v>3345</v>
          </cell>
          <cell r="G44">
            <v>3524</v>
          </cell>
          <cell r="H44">
            <v>3446</v>
          </cell>
          <cell r="I44">
            <v>3304</v>
          </cell>
          <cell r="J44">
            <v>3344</v>
          </cell>
          <cell r="K44">
            <v>3163</v>
          </cell>
          <cell r="L44">
            <v>4134</v>
          </cell>
          <cell r="M44">
            <v>3133</v>
          </cell>
          <cell r="N44">
            <v>3311</v>
          </cell>
          <cell r="O44">
            <v>3234</v>
          </cell>
          <cell r="P44">
            <v>3212</v>
          </cell>
          <cell r="Q44">
            <v>3194</v>
          </cell>
          <cell r="R44">
            <v>3250</v>
          </cell>
          <cell r="S44">
            <v>3255</v>
          </cell>
          <cell r="T44">
            <v>3262</v>
          </cell>
          <cell r="U44">
            <v>3412</v>
          </cell>
          <cell r="V44">
            <v>3189</v>
          </cell>
          <cell r="W44">
            <v>3161</v>
          </cell>
          <cell r="X44">
            <v>2635</v>
          </cell>
          <cell r="Y44">
            <v>3521</v>
          </cell>
          <cell r="Z44">
            <v>3352</v>
          </cell>
          <cell r="AA44">
            <v>3279</v>
          </cell>
          <cell r="AB44">
            <v>3029</v>
          </cell>
          <cell r="AC44">
            <v>4300</v>
          </cell>
          <cell r="AD44">
            <v>3438</v>
          </cell>
          <cell r="AE44">
            <v>3103</v>
          </cell>
          <cell r="AF44">
            <v>3107</v>
          </cell>
          <cell r="AG44">
            <v>3203</v>
          </cell>
          <cell r="AH44">
            <v>3636</v>
          </cell>
          <cell r="AI44">
            <v>4180</v>
          </cell>
          <cell r="AJ44">
            <v>104100</v>
          </cell>
          <cell r="AK44">
            <v>3358.0645161290322</v>
          </cell>
        </row>
        <row r="45">
          <cell r="B45" t="str">
            <v>YPC</v>
          </cell>
          <cell r="C45" t="str">
            <v>YAPACANI</v>
          </cell>
          <cell r="D45" t="str">
            <v>E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1523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1118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1522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721</v>
          </cell>
          <cell r="AI45">
            <v>485</v>
          </cell>
          <cell r="AJ45">
            <v>5369</v>
          </cell>
          <cell r="AK45">
            <v>173.19354838709677</v>
          </cell>
        </row>
        <row r="46">
          <cell r="B46" t="str">
            <v>TOTAL   NUEVO</v>
          </cell>
          <cell r="E46">
            <v>1376</v>
          </cell>
          <cell r="F46">
            <v>1329</v>
          </cell>
          <cell r="G46">
            <v>1447</v>
          </cell>
          <cell r="H46">
            <v>1414</v>
          </cell>
          <cell r="I46">
            <v>2240</v>
          </cell>
          <cell r="J46">
            <v>1324</v>
          </cell>
          <cell r="K46">
            <v>1907</v>
          </cell>
          <cell r="L46">
            <v>1230</v>
          </cell>
          <cell r="M46">
            <v>2116</v>
          </cell>
          <cell r="N46">
            <v>1331</v>
          </cell>
          <cell r="O46">
            <v>3075</v>
          </cell>
          <cell r="P46">
            <v>1362</v>
          </cell>
          <cell r="Q46">
            <v>2186</v>
          </cell>
          <cell r="R46">
            <v>2098</v>
          </cell>
          <cell r="S46">
            <v>3198</v>
          </cell>
          <cell r="T46">
            <v>1437</v>
          </cell>
          <cell r="U46">
            <v>1314</v>
          </cell>
          <cell r="V46">
            <v>1414</v>
          </cell>
          <cell r="W46">
            <v>1423</v>
          </cell>
          <cell r="X46">
            <v>2035</v>
          </cell>
          <cell r="Y46">
            <v>2366</v>
          </cell>
          <cell r="Z46">
            <v>2182</v>
          </cell>
          <cell r="AA46">
            <v>2457</v>
          </cell>
          <cell r="AB46">
            <v>2243</v>
          </cell>
          <cell r="AC46">
            <v>1394</v>
          </cell>
          <cell r="AD46">
            <v>2202</v>
          </cell>
          <cell r="AE46">
            <v>1456</v>
          </cell>
          <cell r="AF46">
            <v>2271</v>
          </cell>
          <cell r="AG46">
            <v>1414</v>
          </cell>
          <cell r="AH46">
            <v>3199</v>
          </cell>
          <cell r="AI46">
            <v>1706</v>
          </cell>
          <cell r="AJ46">
            <v>58146</v>
          </cell>
          <cell r="AK46">
            <v>1875.6774193548388</v>
          </cell>
        </row>
        <row r="47">
          <cell r="B47" t="str">
            <v>TOTAL   EXISTENTE</v>
          </cell>
          <cell r="E47">
            <v>6183</v>
          </cell>
          <cell r="F47">
            <v>6114</v>
          </cell>
          <cell r="G47">
            <v>6266</v>
          </cell>
          <cell r="H47">
            <v>6094</v>
          </cell>
          <cell r="I47">
            <v>5789</v>
          </cell>
          <cell r="J47">
            <v>6246</v>
          </cell>
          <cell r="K47">
            <v>7254</v>
          </cell>
          <cell r="L47">
            <v>6809</v>
          </cell>
          <cell r="M47">
            <v>5777</v>
          </cell>
          <cell r="N47">
            <v>5978</v>
          </cell>
          <cell r="O47">
            <v>5920</v>
          </cell>
          <cell r="P47">
            <v>5877</v>
          </cell>
          <cell r="Q47">
            <v>5834</v>
          </cell>
          <cell r="R47">
            <v>5803</v>
          </cell>
          <cell r="S47">
            <v>6894</v>
          </cell>
          <cell r="T47">
            <v>5969</v>
          </cell>
          <cell r="U47">
            <v>6138</v>
          </cell>
          <cell r="V47">
            <v>5771</v>
          </cell>
          <cell r="W47">
            <v>5820</v>
          </cell>
          <cell r="X47">
            <v>5239</v>
          </cell>
          <cell r="Y47">
            <v>6236</v>
          </cell>
          <cell r="Z47">
            <v>7700</v>
          </cell>
          <cell r="AA47">
            <v>6163</v>
          </cell>
          <cell r="AB47">
            <v>5696</v>
          </cell>
          <cell r="AC47">
            <v>6953</v>
          </cell>
          <cell r="AD47">
            <v>6052</v>
          </cell>
          <cell r="AE47">
            <v>5658</v>
          </cell>
          <cell r="AF47">
            <v>5610</v>
          </cell>
          <cell r="AG47">
            <v>5868</v>
          </cell>
          <cell r="AH47">
            <v>5648</v>
          </cell>
          <cell r="AI47">
            <v>8493</v>
          </cell>
          <cell r="AJ47">
            <v>191852</v>
          </cell>
          <cell r="AK47">
            <v>6188.7741935483873</v>
          </cell>
        </row>
        <row r="48">
          <cell r="B48" t="str">
            <v>TOTAL GENERAL</v>
          </cell>
          <cell r="E48">
            <v>7559</v>
          </cell>
          <cell r="F48">
            <v>7443</v>
          </cell>
          <cell r="G48">
            <v>7713</v>
          </cell>
          <cell r="H48">
            <v>7508</v>
          </cell>
          <cell r="I48">
            <v>8029</v>
          </cell>
          <cell r="J48">
            <v>7570</v>
          </cell>
          <cell r="K48">
            <v>9161</v>
          </cell>
          <cell r="L48">
            <v>8039</v>
          </cell>
          <cell r="M48">
            <v>7893</v>
          </cell>
          <cell r="N48">
            <v>7309</v>
          </cell>
          <cell r="O48">
            <v>8995</v>
          </cell>
          <cell r="P48">
            <v>7239</v>
          </cell>
          <cell r="Q48">
            <v>8020</v>
          </cell>
          <cell r="R48">
            <v>7901</v>
          </cell>
          <cell r="S48">
            <v>10092</v>
          </cell>
          <cell r="T48">
            <v>7406</v>
          </cell>
          <cell r="U48">
            <v>7452</v>
          </cell>
          <cell r="V48">
            <v>7185</v>
          </cell>
          <cell r="W48">
            <v>7243</v>
          </cell>
          <cell r="X48">
            <v>7274</v>
          </cell>
          <cell r="Y48">
            <v>8602</v>
          </cell>
          <cell r="Z48">
            <v>9882</v>
          </cell>
          <cell r="AA48">
            <v>8620</v>
          </cell>
          <cell r="AB48">
            <v>7939</v>
          </cell>
          <cell r="AC48">
            <v>8347</v>
          </cell>
          <cell r="AD48">
            <v>8254</v>
          </cell>
          <cell r="AE48">
            <v>7114</v>
          </cell>
          <cell r="AF48">
            <v>7881</v>
          </cell>
          <cell r="AG48">
            <v>7282</v>
          </cell>
          <cell r="AH48">
            <v>8847</v>
          </cell>
          <cell r="AI48">
            <v>10199</v>
          </cell>
          <cell r="AJ48">
            <v>249998</v>
          </cell>
          <cell r="AK48">
            <v>8064.4516129032254</v>
          </cell>
        </row>
        <row r="49">
          <cell r="B49" t="str">
            <v>AGUA  (BBLS)</v>
          </cell>
        </row>
        <row r="50">
          <cell r="B50" t="str">
            <v>BQN</v>
          </cell>
          <cell r="C50" t="str">
            <v>BOQUERON</v>
          </cell>
          <cell r="D50" t="str">
            <v>N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</row>
        <row r="51">
          <cell r="B51" t="str">
            <v>CAM</v>
          </cell>
          <cell r="C51" t="str">
            <v>CAMIRI</v>
          </cell>
          <cell r="D51" t="str">
            <v>N</v>
          </cell>
          <cell r="E51">
            <v>15</v>
          </cell>
          <cell r="F51">
            <v>14</v>
          </cell>
          <cell r="G51">
            <v>16</v>
          </cell>
          <cell r="H51">
            <v>15</v>
          </cell>
          <cell r="I51">
            <v>20</v>
          </cell>
          <cell r="J51">
            <v>16</v>
          </cell>
          <cell r="K51">
            <v>17</v>
          </cell>
          <cell r="L51">
            <v>17</v>
          </cell>
          <cell r="M51">
            <v>19</v>
          </cell>
          <cell r="N51">
            <v>15</v>
          </cell>
          <cell r="O51">
            <v>15</v>
          </cell>
          <cell r="P51">
            <v>14</v>
          </cell>
          <cell r="Q51">
            <v>14</v>
          </cell>
          <cell r="R51">
            <v>15</v>
          </cell>
          <cell r="S51">
            <v>15</v>
          </cell>
          <cell r="T51">
            <v>16</v>
          </cell>
          <cell r="U51">
            <v>16</v>
          </cell>
          <cell r="V51">
            <v>16</v>
          </cell>
          <cell r="W51">
            <v>16</v>
          </cell>
          <cell r="X51">
            <v>21</v>
          </cell>
          <cell r="Y51">
            <v>15</v>
          </cell>
          <cell r="Z51">
            <v>16</v>
          </cell>
          <cell r="AA51">
            <v>17</v>
          </cell>
          <cell r="AB51">
            <v>12</v>
          </cell>
          <cell r="AC51">
            <v>15</v>
          </cell>
          <cell r="AD51">
            <v>15</v>
          </cell>
          <cell r="AE51">
            <v>13</v>
          </cell>
          <cell r="AF51">
            <v>12</v>
          </cell>
          <cell r="AG51">
            <v>12</v>
          </cell>
          <cell r="AH51">
            <v>15</v>
          </cell>
          <cell r="AI51">
            <v>13</v>
          </cell>
          <cell r="AJ51">
            <v>477</v>
          </cell>
          <cell r="AK51">
            <v>15.387096774193548</v>
          </cell>
        </row>
        <row r="52">
          <cell r="B52" t="str">
            <v>CCB</v>
          </cell>
          <cell r="C52" t="str">
            <v>CASCABEL</v>
          </cell>
          <cell r="D52" t="str">
            <v>N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</row>
        <row r="53">
          <cell r="B53" t="str">
            <v>CBR</v>
          </cell>
          <cell r="C53" t="str">
            <v>COBRA</v>
          </cell>
          <cell r="D53" t="str">
            <v>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B54" t="str">
            <v>GRY</v>
          </cell>
          <cell r="C54" t="str">
            <v>GUAIRUY</v>
          </cell>
          <cell r="D54" t="str">
            <v>N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B55" t="str">
            <v>LPÑ</v>
          </cell>
          <cell r="C55" t="str">
            <v>LA PEÑA</v>
          </cell>
          <cell r="D55" t="str">
            <v>N</v>
          </cell>
          <cell r="E55">
            <v>789</v>
          </cell>
          <cell r="F55">
            <v>988</v>
          </cell>
          <cell r="G55">
            <v>920</v>
          </cell>
          <cell r="H55">
            <v>1494</v>
          </cell>
          <cell r="I55">
            <v>940</v>
          </cell>
          <cell r="J55">
            <v>1138</v>
          </cell>
          <cell r="K55">
            <v>1110</v>
          </cell>
          <cell r="L55">
            <v>1130</v>
          </cell>
          <cell r="M55">
            <v>1092</v>
          </cell>
          <cell r="N55">
            <v>1000</v>
          </cell>
          <cell r="O55">
            <v>990</v>
          </cell>
          <cell r="P55">
            <v>999</v>
          </cell>
          <cell r="Q55">
            <v>984</v>
          </cell>
          <cell r="R55">
            <v>1002</v>
          </cell>
          <cell r="S55">
            <v>1009</v>
          </cell>
          <cell r="T55">
            <v>993</v>
          </cell>
          <cell r="U55">
            <v>1005</v>
          </cell>
          <cell r="V55">
            <v>1013</v>
          </cell>
          <cell r="W55">
            <v>1008</v>
          </cell>
          <cell r="X55">
            <v>1037</v>
          </cell>
          <cell r="Y55">
            <v>1023</v>
          </cell>
          <cell r="Z55">
            <v>1025</v>
          </cell>
          <cell r="AA55">
            <v>1042</v>
          </cell>
          <cell r="AB55">
            <v>1038</v>
          </cell>
          <cell r="AC55">
            <v>1049</v>
          </cell>
          <cell r="AD55">
            <v>1034</v>
          </cell>
          <cell r="AE55">
            <v>1025</v>
          </cell>
          <cell r="AF55">
            <v>1003</v>
          </cell>
          <cell r="AG55">
            <v>1024</v>
          </cell>
          <cell r="AH55">
            <v>1109</v>
          </cell>
          <cell r="AI55">
            <v>1468</v>
          </cell>
          <cell r="AJ55">
            <v>32481</v>
          </cell>
          <cell r="AK55">
            <v>1047.7741935483871</v>
          </cell>
        </row>
        <row r="56">
          <cell r="B56" t="str">
            <v>PTJ</v>
          </cell>
          <cell r="C56" t="str">
            <v xml:space="preserve">PATUJU </v>
          </cell>
          <cell r="D56" t="str">
            <v>N</v>
          </cell>
          <cell r="E56">
            <v>3</v>
          </cell>
          <cell r="F56">
            <v>2</v>
          </cell>
          <cell r="G56">
            <v>2</v>
          </cell>
          <cell r="H56">
            <v>3</v>
          </cell>
          <cell r="I56">
            <v>2</v>
          </cell>
          <cell r="J56">
            <v>2</v>
          </cell>
          <cell r="K56">
            <v>2</v>
          </cell>
          <cell r="L56">
            <v>3</v>
          </cell>
          <cell r="M56">
            <v>2</v>
          </cell>
          <cell r="N56">
            <v>3</v>
          </cell>
          <cell r="O56">
            <v>3</v>
          </cell>
          <cell r="P56">
            <v>2</v>
          </cell>
          <cell r="Q56">
            <v>3</v>
          </cell>
          <cell r="R56">
            <v>2</v>
          </cell>
          <cell r="S56">
            <v>2</v>
          </cell>
          <cell r="T56">
            <v>3</v>
          </cell>
          <cell r="U56">
            <v>2</v>
          </cell>
          <cell r="V56">
            <v>2</v>
          </cell>
          <cell r="W56">
            <v>2</v>
          </cell>
          <cell r="X56">
            <v>2</v>
          </cell>
          <cell r="Y56">
            <v>2</v>
          </cell>
          <cell r="Z56">
            <v>3</v>
          </cell>
          <cell r="AA56">
            <v>4</v>
          </cell>
          <cell r="AB56">
            <v>3</v>
          </cell>
          <cell r="AC56">
            <v>2</v>
          </cell>
          <cell r="AD56">
            <v>3</v>
          </cell>
          <cell r="AE56">
            <v>2</v>
          </cell>
          <cell r="AF56">
            <v>3</v>
          </cell>
          <cell r="AG56">
            <v>3</v>
          </cell>
          <cell r="AH56">
            <v>2</v>
          </cell>
          <cell r="AI56">
            <v>3</v>
          </cell>
          <cell r="AJ56">
            <v>77</v>
          </cell>
          <cell r="AK56">
            <v>2.4838709677419355</v>
          </cell>
        </row>
        <row r="57">
          <cell r="B57" t="str">
            <v>RGD</v>
          </cell>
          <cell r="C57" t="str">
            <v>RIO GRANDE</v>
          </cell>
          <cell r="D57" t="str">
            <v>E</v>
          </cell>
          <cell r="E57">
            <v>809</v>
          </cell>
          <cell r="F57">
            <v>805</v>
          </cell>
          <cell r="G57">
            <v>811</v>
          </cell>
          <cell r="H57">
            <v>814</v>
          </cell>
          <cell r="I57">
            <v>793</v>
          </cell>
          <cell r="J57">
            <v>813</v>
          </cell>
          <cell r="K57">
            <v>800</v>
          </cell>
          <cell r="L57">
            <v>802</v>
          </cell>
          <cell r="M57">
            <v>801</v>
          </cell>
          <cell r="N57">
            <v>804</v>
          </cell>
          <cell r="O57">
            <v>800</v>
          </cell>
          <cell r="P57">
            <v>802</v>
          </cell>
          <cell r="Q57">
            <v>804</v>
          </cell>
          <cell r="R57">
            <v>829</v>
          </cell>
          <cell r="S57">
            <v>692</v>
          </cell>
          <cell r="T57">
            <v>653</v>
          </cell>
          <cell r="U57">
            <v>927</v>
          </cell>
          <cell r="V57">
            <v>860</v>
          </cell>
          <cell r="W57">
            <v>901</v>
          </cell>
          <cell r="X57">
            <v>989</v>
          </cell>
          <cell r="Y57">
            <v>905</v>
          </cell>
          <cell r="Z57">
            <v>903</v>
          </cell>
          <cell r="AA57">
            <v>907</v>
          </cell>
          <cell r="AB57">
            <v>908</v>
          </cell>
          <cell r="AC57">
            <v>914</v>
          </cell>
          <cell r="AD57">
            <v>949</v>
          </cell>
          <cell r="AE57">
            <v>944</v>
          </cell>
          <cell r="AF57">
            <v>941</v>
          </cell>
          <cell r="AG57">
            <v>951</v>
          </cell>
          <cell r="AH57">
            <v>936</v>
          </cell>
          <cell r="AI57">
            <v>962</v>
          </cell>
          <cell r="AJ57">
            <v>26529</v>
          </cell>
          <cell r="AK57">
            <v>855.77419354838707</v>
          </cell>
        </row>
        <row r="58">
          <cell r="B58" t="str">
            <v>SIR</v>
          </cell>
          <cell r="C58" t="str">
            <v>SIRARI</v>
          </cell>
          <cell r="D58" t="str">
            <v>E</v>
          </cell>
          <cell r="E58">
            <v>133</v>
          </cell>
          <cell r="F58">
            <v>135</v>
          </cell>
          <cell r="G58">
            <v>136</v>
          </cell>
          <cell r="H58">
            <v>130</v>
          </cell>
          <cell r="I58">
            <v>131</v>
          </cell>
          <cell r="J58">
            <v>133</v>
          </cell>
          <cell r="K58">
            <v>144</v>
          </cell>
          <cell r="L58">
            <v>136</v>
          </cell>
          <cell r="M58">
            <v>138</v>
          </cell>
          <cell r="N58">
            <v>138</v>
          </cell>
          <cell r="O58">
            <v>142</v>
          </cell>
          <cell r="P58">
            <v>140</v>
          </cell>
          <cell r="Q58">
            <v>157</v>
          </cell>
          <cell r="R58">
            <v>152</v>
          </cell>
          <cell r="S58">
            <v>146</v>
          </cell>
          <cell r="T58">
            <v>137</v>
          </cell>
          <cell r="U58">
            <v>147</v>
          </cell>
          <cell r="V58">
            <v>144</v>
          </cell>
          <cell r="W58">
            <v>134</v>
          </cell>
          <cell r="X58">
            <v>143</v>
          </cell>
          <cell r="Y58">
            <v>139</v>
          </cell>
          <cell r="Z58">
            <v>135</v>
          </cell>
          <cell r="AA58">
            <v>146</v>
          </cell>
          <cell r="AB58">
            <v>139</v>
          </cell>
          <cell r="AC58">
            <v>144</v>
          </cell>
          <cell r="AD58">
            <v>135</v>
          </cell>
          <cell r="AE58">
            <v>138</v>
          </cell>
          <cell r="AF58">
            <v>138</v>
          </cell>
          <cell r="AG58">
            <v>136</v>
          </cell>
          <cell r="AH58">
            <v>138</v>
          </cell>
          <cell r="AI58">
            <v>135</v>
          </cell>
          <cell r="AJ58">
            <v>4319</v>
          </cell>
          <cell r="AK58">
            <v>139.32258064516128</v>
          </cell>
        </row>
        <row r="59">
          <cell r="B59" t="str">
            <v>TDY</v>
          </cell>
          <cell r="C59" t="str">
            <v>TUNDY</v>
          </cell>
          <cell r="D59" t="str">
            <v>N</v>
          </cell>
          <cell r="E59">
            <v>1150</v>
          </cell>
          <cell r="F59">
            <v>1200</v>
          </cell>
          <cell r="G59">
            <v>1280</v>
          </cell>
          <cell r="H59">
            <v>1290</v>
          </cell>
          <cell r="I59">
            <v>1338</v>
          </cell>
          <cell r="J59">
            <v>1393</v>
          </cell>
          <cell r="K59">
            <v>1360</v>
          </cell>
          <cell r="L59">
            <v>1350</v>
          </cell>
          <cell r="M59">
            <v>1355</v>
          </cell>
          <cell r="N59">
            <v>1366</v>
          </cell>
          <cell r="O59">
            <v>1374</v>
          </cell>
          <cell r="P59">
            <v>1378</v>
          </cell>
          <cell r="Q59">
            <v>1380</v>
          </cell>
          <cell r="R59">
            <v>1375</v>
          </cell>
          <cell r="S59">
            <v>1250</v>
          </cell>
          <cell r="T59">
            <v>1385</v>
          </cell>
          <cell r="U59">
            <v>1391</v>
          </cell>
          <cell r="V59">
            <v>1394</v>
          </cell>
          <cell r="W59">
            <v>1380</v>
          </cell>
          <cell r="X59">
            <v>1385</v>
          </cell>
          <cell r="Y59">
            <v>1355</v>
          </cell>
          <cell r="Z59">
            <v>1440</v>
          </cell>
          <cell r="AA59">
            <v>1457</v>
          </cell>
          <cell r="AB59">
            <v>1359</v>
          </cell>
          <cell r="AC59">
            <v>1332</v>
          </cell>
          <cell r="AD59">
            <v>1443</v>
          </cell>
          <cell r="AE59">
            <v>1343</v>
          </cell>
          <cell r="AF59">
            <v>1343</v>
          </cell>
          <cell r="AG59">
            <v>1352</v>
          </cell>
          <cell r="AH59">
            <v>1348</v>
          </cell>
          <cell r="AI59">
            <v>1360</v>
          </cell>
          <cell r="AJ59">
            <v>41906</v>
          </cell>
          <cell r="AK59">
            <v>1351.8064516129032</v>
          </cell>
        </row>
        <row r="60">
          <cell r="B60" t="str">
            <v>VBR</v>
          </cell>
          <cell r="C60" t="str">
            <v>VIBORA</v>
          </cell>
          <cell r="D60" t="str">
            <v>E</v>
          </cell>
          <cell r="E60">
            <v>1086</v>
          </cell>
          <cell r="F60">
            <v>1058</v>
          </cell>
          <cell r="G60">
            <v>1091</v>
          </cell>
          <cell r="H60">
            <v>1055</v>
          </cell>
          <cell r="I60">
            <v>1030</v>
          </cell>
          <cell r="J60">
            <v>1072</v>
          </cell>
          <cell r="K60">
            <v>1080</v>
          </cell>
          <cell r="L60">
            <v>1093</v>
          </cell>
          <cell r="M60">
            <v>1075</v>
          </cell>
          <cell r="N60">
            <v>1083</v>
          </cell>
          <cell r="O60">
            <v>1065</v>
          </cell>
          <cell r="P60">
            <v>1089</v>
          </cell>
          <cell r="Q60">
            <v>1095</v>
          </cell>
          <cell r="R60">
            <v>1090</v>
          </cell>
          <cell r="S60">
            <v>1071</v>
          </cell>
          <cell r="T60">
            <v>1076</v>
          </cell>
          <cell r="U60">
            <v>1068</v>
          </cell>
          <cell r="V60">
            <v>1061</v>
          </cell>
          <cell r="W60">
            <v>1077</v>
          </cell>
          <cell r="X60">
            <v>933</v>
          </cell>
          <cell r="Y60">
            <v>1050</v>
          </cell>
          <cell r="Z60">
            <v>1025</v>
          </cell>
          <cell r="AA60">
            <v>1030</v>
          </cell>
          <cell r="AB60">
            <v>1035</v>
          </cell>
          <cell r="AC60">
            <v>1015</v>
          </cell>
          <cell r="AD60">
            <v>1178</v>
          </cell>
          <cell r="AE60">
            <v>1250</v>
          </cell>
          <cell r="AF60">
            <v>1235</v>
          </cell>
          <cell r="AG60">
            <v>1245</v>
          </cell>
          <cell r="AH60">
            <v>1155</v>
          </cell>
          <cell r="AI60">
            <v>1202</v>
          </cell>
          <cell r="AJ60">
            <v>33768</v>
          </cell>
          <cell r="AK60">
            <v>1089.2903225806451</v>
          </cell>
        </row>
        <row r="61">
          <cell r="B61" t="str">
            <v>YPC</v>
          </cell>
          <cell r="C61" t="str">
            <v>YAPACANI</v>
          </cell>
          <cell r="D61" t="str">
            <v>E</v>
          </cell>
          <cell r="E61">
            <v>119</v>
          </cell>
          <cell r="F61">
            <v>122</v>
          </cell>
          <cell r="G61">
            <v>118</v>
          </cell>
          <cell r="H61">
            <v>121</v>
          </cell>
          <cell r="I61">
            <v>119</v>
          </cell>
          <cell r="J61">
            <v>117</v>
          </cell>
          <cell r="K61">
            <v>115</v>
          </cell>
          <cell r="L61">
            <v>119</v>
          </cell>
          <cell r="M61">
            <v>113</v>
          </cell>
          <cell r="N61">
            <v>118</v>
          </cell>
          <cell r="O61">
            <v>116</v>
          </cell>
          <cell r="P61">
            <v>120</v>
          </cell>
          <cell r="Q61">
            <v>118</v>
          </cell>
          <cell r="R61">
            <v>122</v>
          </cell>
          <cell r="S61">
            <v>120</v>
          </cell>
          <cell r="T61">
            <v>119</v>
          </cell>
          <cell r="U61">
            <v>121</v>
          </cell>
          <cell r="V61">
            <v>119</v>
          </cell>
          <cell r="W61">
            <v>120</v>
          </cell>
          <cell r="X61">
            <v>121</v>
          </cell>
          <cell r="Y61">
            <v>120</v>
          </cell>
          <cell r="Z61">
            <v>121</v>
          </cell>
          <cell r="AA61">
            <v>119</v>
          </cell>
          <cell r="AB61">
            <v>119</v>
          </cell>
          <cell r="AC61">
            <v>120</v>
          </cell>
          <cell r="AD61">
            <v>120</v>
          </cell>
          <cell r="AE61">
            <v>121</v>
          </cell>
          <cell r="AF61">
            <v>119</v>
          </cell>
          <cell r="AG61">
            <v>120</v>
          </cell>
          <cell r="AH61">
            <v>120</v>
          </cell>
          <cell r="AI61">
            <v>121</v>
          </cell>
          <cell r="AJ61">
            <v>3697</v>
          </cell>
          <cell r="AK61">
            <v>119.25806451612904</v>
          </cell>
        </row>
        <row r="62">
          <cell r="B62" t="str">
            <v>TOTAL   NUEVO</v>
          </cell>
          <cell r="E62">
            <v>1957</v>
          </cell>
          <cell r="F62">
            <v>2204</v>
          </cell>
          <cell r="G62">
            <v>2218</v>
          </cell>
          <cell r="H62">
            <v>2802</v>
          </cell>
          <cell r="I62">
            <v>2300</v>
          </cell>
          <cell r="J62">
            <v>2549</v>
          </cell>
          <cell r="K62">
            <v>2489</v>
          </cell>
          <cell r="L62">
            <v>2500</v>
          </cell>
          <cell r="M62">
            <v>2468</v>
          </cell>
          <cell r="N62">
            <v>2384</v>
          </cell>
          <cell r="O62">
            <v>2382</v>
          </cell>
          <cell r="P62">
            <v>2393</v>
          </cell>
          <cell r="Q62">
            <v>2381</v>
          </cell>
          <cell r="R62">
            <v>2394</v>
          </cell>
          <cell r="S62">
            <v>2276</v>
          </cell>
          <cell r="T62">
            <v>2397</v>
          </cell>
          <cell r="U62">
            <v>2414</v>
          </cell>
          <cell r="V62">
            <v>2425</v>
          </cell>
          <cell r="W62">
            <v>2406</v>
          </cell>
          <cell r="X62">
            <v>2445</v>
          </cell>
          <cell r="Y62">
            <v>2395</v>
          </cell>
          <cell r="Z62">
            <v>2484</v>
          </cell>
          <cell r="AA62">
            <v>2520</v>
          </cell>
          <cell r="AB62">
            <v>2412</v>
          </cell>
          <cell r="AC62">
            <v>2398</v>
          </cell>
          <cell r="AD62">
            <v>2495</v>
          </cell>
          <cell r="AE62">
            <v>2383</v>
          </cell>
          <cell r="AF62">
            <v>2361</v>
          </cell>
          <cell r="AG62">
            <v>2391</v>
          </cell>
          <cell r="AH62">
            <v>2474</v>
          </cell>
          <cell r="AI62">
            <v>2844</v>
          </cell>
          <cell r="AJ62">
            <v>74941</v>
          </cell>
          <cell r="AK62">
            <v>2417.4516129032259</v>
          </cell>
        </row>
        <row r="63">
          <cell r="B63" t="str">
            <v>TOTAL   EXISTENTE</v>
          </cell>
          <cell r="E63">
            <v>2147</v>
          </cell>
          <cell r="F63">
            <v>2120</v>
          </cell>
          <cell r="G63">
            <v>2156</v>
          </cell>
          <cell r="H63">
            <v>2120</v>
          </cell>
          <cell r="I63">
            <v>2073</v>
          </cell>
          <cell r="J63">
            <v>2135</v>
          </cell>
          <cell r="K63">
            <v>2139</v>
          </cell>
          <cell r="L63">
            <v>2150</v>
          </cell>
          <cell r="M63">
            <v>2127</v>
          </cell>
          <cell r="N63">
            <v>2143</v>
          </cell>
          <cell r="O63">
            <v>2123</v>
          </cell>
          <cell r="P63">
            <v>2151</v>
          </cell>
          <cell r="Q63">
            <v>2174</v>
          </cell>
          <cell r="R63">
            <v>2193</v>
          </cell>
          <cell r="S63">
            <v>2029</v>
          </cell>
          <cell r="T63">
            <v>1985</v>
          </cell>
          <cell r="U63">
            <v>2263</v>
          </cell>
          <cell r="V63">
            <v>2184</v>
          </cell>
          <cell r="W63">
            <v>2232</v>
          </cell>
          <cell r="X63">
            <v>2186</v>
          </cell>
          <cell r="Y63">
            <v>2214</v>
          </cell>
          <cell r="Z63">
            <v>2184</v>
          </cell>
          <cell r="AA63">
            <v>2202</v>
          </cell>
          <cell r="AB63">
            <v>2201</v>
          </cell>
          <cell r="AC63">
            <v>2193</v>
          </cell>
          <cell r="AD63">
            <v>2382</v>
          </cell>
          <cell r="AE63">
            <v>2453</v>
          </cell>
          <cell r="AF63">
            <v>2433</v>
          </cell>
          <cell r="AG63">
            <v>2452</v>
          </cell>
          <cell r="AH63">
            <v>2349</v>
          </cell>
          <cell r="AI63">
            <v>2420</v>
          </cell>
          <cell r="AJ63">
            <v>68313</v>
          </cell>
          <cell r="AK63">
            <v>2203.6451612903224</v>
          </cell>
        </row>
        <row r="64">
          <cell r="B64" t="str">
            <v>TOTAL GENERAL</v>
          </cell>
          <cell r="E64">
            <v>4104</v>
          </cell>
          <cell r="F64">
            <v>4324</v>
          </cell>
          <cell r="G64">
            <v>4374</v>
          </cell>
          <cell r="H64">
            <v>4922</v>
          </cell>
          <cell r="I64">
            <v>4373</v>
          </cell>
          <cell r="J64">
            <v>4684</v>
          </cell>
          <cell r="K64">
            <v>4628</v>
          </cell>
          <cell r="L64">
            <v>4650</v>
          </cell>
          <cell r="M64">
            <v>4595</v>
          </cell>
          <cell r="N64">
            <v>4527</v>
          </cell>
          <cell r="O64">
            <v>4505</v>
          </cell>
          <cell r="P64">
            <v>4544</v>
          </cell>
          <cell r="Q64">
            <v>4555</v>
          </cell>
          <cell r="R64">
            <v>4587</v>
          </cell>
          <cell r="S64">
            <v>4305</v>
          </cell>
          <cell r="T64">
            <v>4382</v>
          </cell>
          <cell r="U64">
            <v>4677</v>
          </cell>
          <cell r="V64">
            <v>4609</v>
          </cell>
          <cell r="W64">
            <v>4638</v>
          </cell>
          <cell r="X64">
            <v>4631</v>
          </cell>
          <cell r="Y64">
            <v>4609</v>
          </cell>
          <cell r="Z64">
            <v>4668</v>
          </cell>
          <cell r="AA64">
            <v>4722</v>
          </cell>
          <cell r="AB64">
            <v>4613</v>
          </cell>
          <cell r="AC64">
            <v>4591</v>
          </cell>
          <cell r="AD64">
            <v>4877</v>
          </cell>
          <cell r="AE64">
            <v>4836</v>
          </cell>
          <cell r="AF64">
            <v>4794</v>
          </cell>
          <cell r="AG64">
            <v>4843</v>
          </cell>
          <cell r="AH64">
            <v>4823</v>
          </cell>
          <cell r="AI64">
            <v>5264</v>
          </cell>
          <cell r="AJ64">
            <v>143254</v>
          </cell>
          <cell r="AK64">
            <v>4621.0967741935483</v>
          </cell>
        </row>
      </sheetData>
      <sheetData sheetId="20" refreshError="1"/>
      <sheetData sheetId="21" refreshError="1">
        <row r="16">
          <cell r="B16" t="str">
            <v>VGR</v>
          </cell>
          <cell r="C16" t="str">
            <v>VUELTA GRANDE</v>
          </cell>
          <cell r="D16" t="str">
            <v>E</v>
          </cell>
          <cell r="E16">
            <v>1199</v>
          </cell>
          <cell r="F16">
            <v>1213</v>
          </cell>
          <cell r="G16">
            <v>1226</v>
          </cell>
          <cell r="H16">
            <v>1217</v>
          </cell>
          <cell r="I16">
            <v>1193</v>
          </cell>
          <cell r="J16">
            <v>1189</v>
          </cell>
          <cell r="K16">
            <v>1175</v>
          </cell>
          <cell r="L16">
            <v>1147</v>
          </cell>
          <cell r="M16">
            <v>1189</v>
          </cell>
          <cell r="N16">
            <v>1174</v>
          </cell>
          <cell r="O16">
            <v>1149</v>
          </cell>
          <cell r="P16">
            <v>1271</v>
          </cell>
          <cell r="Q16">
            <v>1300</v>
          </cell>
          <cell r="R16">
            <v>1354</v>
          </cell>
          <cell r="S16">
            <v>1361</v>
          </cell>
          <cell r="T16">
            <v>1301</v>
          </cell>
          <cell r="U16">
            <v>1296</v>
          </cell>
          <cell r="V16">
            <v>1277</v>
          </cell>
          <cell r="W16">
            <v>1268</v>
          </cell>
          <cell r="X16">
            <v>1257</v>
          </cell>
          <cell r="Y16">
            <v>1244</v>
          </cell>
          <cell r="Z16">
            <v>1260</v>
          </cell>
          <cell r="AA16">
            <v>1253</v>
          </cell>
          <cell r="AB16">
            <v>1253</v>
          </cell>
          <cell r="AC16">
            <v>1268</v>
          </cell>
          <cell r="AD16">
            <v>1253</v>
          </cell>
          <cell r="AE16">
            <v>1237</v>
          </cell>
          <cell r="AF16">
            <v>1233</v>
          </cell>
          <cell r="AG16">
            <v>1241</v>
          </cell>
          <cell r="AH16">
            <v>1273</v>
          </cell>
          <cell r="AI16">
            <v>1261</v>
          </cell>
          <cell r="AJ16">
            <v>38532</v>
          </cell>
          <cell r="AK16">
            <v>1242.9677419354839</v>
          </cell>
        </row>
        <row r="17">
          <cell r="B17" t="str">
            <v>TOTAL   NUEVO</v>
          </cell>
          <cell r="E17">
            <v>3684</v>
          </cell>
          <cell r="F17">
            <v>3687</v>
          </cell>
          <cell r="G17">
            <v>3581</v>
          </cell>
          <cell r="H17">
            <v>3532</v>
          </cell>
          <cell r="I17">
            <v>3623</v>
          </cell>
          <cell r="J17">
            <v>3581</v>
          </cell>
          <cell r="K17">
            <v>3609</v>
          </cell>
          <cell r="L17">
            <v>3614</v>
          </cell>
          <cell r="M17">
            <v>3632</v>
          </cell>
          <cell r="N17">
            <v>3496</v>
          </cell>
          <cell r="O17">
            <v>3571</v>
          </cell>
          <cell r="P17">
            <v>3620</v>
          </cell>
          <cell r="Q17">
            <v>3550</v>
          </cell>
          <cell r="R17">
            <v>3560</v>
          </cell>
          <cell r="S17">
            <v>3438</v>
          </cell>
          <cell r="T17">
            <v>3439</v>
          </cell>
          <cell r="U17">
            <v>3385</v>
          </cell>
          <cell r="V17">
            <v>3420</v>
          </cell>
          <cell r="W17">
            <v>3401</v>
          </cell>
          <cell r="X17">
            <v>3438</v>
          </cell>
          <cell r="Y17">
            <v>3437</v>
          </cell>
          <cell r="Z17">
            <v>3448</v>
          </cell>
          <cell r="AA17">
            <v>3420</v>
          </cell>
          <cell r="AB17">
            <v>3419</v>
          </cell>
          <cell r="AC17">
            <v>3396</v>
          </cell>
          <cell r="AD17">
            <v>3405</v>
          </cell>
          <cell r="AE17">
            <v>3403</v>
          </cell>
          <cell r="AF17">
            <v>3617</v>
          </cell>
          <cell r="AG17">
            <v>3662</v>
          </cell>
          <cell r="AH17">
            <v>3845</v>
          </cell>
          <cell r="AI17">
            <v>4146</v>
          </cell>
          <cell r="AJ17">
            <v>110059</v>
          </cell>
          <cell r="AK17">
            <v>3550.2903225806454</v>
          </cell>
        </row>
        <row r="18">
          <cell r="B18" t="str">
            <v>TOTAL   EXISTENTE</v>
          </cell>
          <cell r="E18">
            <v>3371</v>
          </cell>
          <cell r="F18">
            <v>3377</v>
          </cell>
          <cell r="G18">
            <v>3387</v>
          </cell>
          <cell r="H18">
            <v>3365</v>
          </cell>
          <cell r="I18">
            <v>3339</v>
          </cell>
          <cell r="J18">
            <v>3341</v>
          </cell>
          <cell r="K18">
            <v>3310</v>
          </cell>
          <cell r="L18">
            <v>3282</v>
          </cell>
          <cell r="M18">
            <v>3322</v>
          </cell>
          <cell r="N18">
            <v>3305</v>
          </cell>
          <cell r="O18">
            <v>3274</v>
          </cell>
          <cell r="P18">
            <v>3362</v>
          </cell>
          <cell r="Q18">
            <v>3396</v>
          </cell>
          <cell r="R18">
            <v>3427</v>
          </cell>
          <cell r="S18">
            <v>3437</v>
          </cell>
          <cell r="T18">
            <v>3369</v>
          </cell>
          <cell r="U18">
            <v>3367</v>
          </cell>
          <cell r="V18">
            <v>3368</v>
          </cell>
          <cell r="W18">
            <v>3377</v>
          </cell>
          <cell r="X18">
            <v>3325</v>
          </cell>
          <cell r="Y18">
            <v>3286</v>
          </cell>
          <cell r="Z18">
            <v>3354</v>
          </cell>
          <cell r="AA18">
            <v>3366</v>
          </cell>
          <cell r="AB18">
            <v>3363</v>
          </cell>
          <cell r="AC18">
            <v>3321</v>
          </cell>
          <cell r="AD18">
            <v>3289</v>
          </cell>
          <cell r="AE18">
            <v>3282</v>
          </cell>
          <cell r="AF18">
            <v>3247</v>
          </cell>
          <cell r="AG18">
            <v>3276</v>
          </cell>
          <cell r="AH18">
            <v>3339</v>
          </cell>
          <cell r="AI18">
            <v>3362</v>
          </cell>
          <cell r="AJ18">
            <v>103586</v>
          </cell>
          <cell r="AK18">
            <v>3341.483870967742</v>
          </cell>
        </row>
        <row r="19">
          <cell r="B19" t="str">
            <v>TOTAL GENERAL</v>
          </cell>
          <cell r="E19">
            <v>7055</v>
          </cell>
          <cell r="F19">
            <v>7064</v>
          </cell>
          <cell r="G19">
            <v>6968</v>
          </cell>
          <cell r="H19">
            <v>6897</v>
          </cell>
          <cell r="I19">
            <v>6962</v>
          </cell>
          <cell r="J19">
            <v>6922</v>
          </cell>
          <cell r="K19">
            <v>6919</v>
          </cell>
          <cell r="L19">
            <v>6896</v>
          </cell>
          <cell r="M19">
            <v>6954</v>
          </cell>
          <cell r="N19">
            <v>6801</v>
          </cell>
          <cell r="O19">
            <v>6845</v>
          </cell>
          <cell r="P19">
            <v>6982</v>
          </cell>
          <cell r="Q19">
            <v>6946</v>
          </cell>
          <cell r="R19">
            <v>6987</v>
          </cell>
          <cell r="S19">
            <v>6875</v>
          </cell>
          <cell r="T19">
            <v>6808</v>
          </cell>
          <cell r="U19">
            <v>6752</v>
          </cell>
          <cell r="V19">
            <v>6788</v>
          </cell>
          <cell r="W19">
            <v>6778</v>
          </cell>
          <cell r="X19">
            <v>6763</v>
          </cell>
          <cell r="Y19">
            <v>6723</v>
          </cell>
          <cell r="Z19">
            <v>6802</v>
          </cell>
          <cell r="AA19">
            <v>6786</v>
          </cell>
          <cell r="AB19">
            <v>6782</v>
          </cell>
          <cell r="AC19">
            <v>6717</v>
          </cell>
          <cell r="AD19">
            <v>6694</v>
          </cell>
          <cell r="AE19">
            <v>6685</v>
          </cell>
          <cell r="AF19">
            <v>6864</v>
          </cell>
          <cell r="AG19">
            <v>6938</v>
          </cell>
          <cell r="AH19">
            <v>7184</v>
          </cell>
          <cell r="AI19">
            <v>7508</v>
          </cell>
          <cell r="AJ19">
            <v>213645</v>
          </cell>
          <cell r="AK19">
            <v>6891.7741935483873</v>
          </cell>
        </row>
        <row r="20">
          <cell r="B20" t="str">
            <v>GASOLINA  (BBLS)</v>
          </cell>
        </row>
        <row r="21">
          <cell r="B21" t="str">
            <v>CRC</v>
          </cell>
          <cell r="C21" t="str">
            <v>CARRASCO</v>
          </cell>
          <cell r="D21" t="str">
            <v>E</v>
          </cell>
          <cell r="E21">
            <v>380</v>
          </cell>
          <cell r="F21">
            <v>381</v>
          </cell>
          <cell r="G21">
            <v>386</v>
          </cell>
          <cell r="H21">
            <v>207</v>
          </cell>
          <cell r="I21">
            <v>220</v>
          </cell>
          <cell r="J21">
            <v>373</v>
          </cell>
          <cell r="K21">
            <v>365</v>
          </cell>
          <cell r="L21">
            <v>372</v>
          </cell>
          <cell r="M21">
            <v>370</v>
          </cell>
          <cell r="N21">
            <v>363</v>
          </cell>
          <cell r="O21">
            <v>372</v>
          </cell>
          <cell r="P21">
            <v>374</v>
          </cell>
          <cell r="Q21">
            <v>385</v>
          </cell>
          <cell r="R21">
            <v>376</v>
          </cell>
          <cell r="S21">
            <v>392</v>
          </cell>
          <cell r="T21">
            <v>375</v>
          </cell>
          <cell r="U21">
            <v>374</v>
          </cell>
          <cell r="V21">
            <v>388</v>
          </cell>
          <cell r="W21">
            <v>401</v>
          </cell>
          <cell r="X21">
            <v>391</v>
          </cell>
          <cell r="Y21">
            <v>378</v>
          </cell>
          <cell r="Z21">
            <v>393</v>
          </cell>
          <cell r="AA21">
            <v>394</v>
          </cell>
          <cell r="AB21">
            <v>391</v>
          </cell>
          <cell r="AC21">
            <v>357</v>
          </cell>
          <cell r="AD21">
            <v>332</v>
          </cell>
          <cell r="AE21">
            <v>340</v>
          </cell>
          <cell r="AF21">
            <v>332</v>
          </cell>
          <cell r="AG21">
            <v>328</v>
          </cell>
          <cell r="AH21">
            <v>325</v>
          </cell>
          <cell r="AI21">
            <v>355</v>
          </cell>
          <cell r="AJ21">
            <v>11170</v>
          </cell>
          <cell r="AK21">
            <v>360.32258064516128</v>
          </cell>
        </row>
        <row r="22">
          <cell r="B22" t="str">
            <v>CRC</v>
          </cell>
          <cell r="C22" t="str">
            <v>CARRASCO-4</v>
          </cell>
          <cell r="D22" t="str">
            <v>N</v>
          </cell>
          <cell r="E22">
            <v>6</v>
          </cell>
          <cell r="F22">
            <v>7</v>
          </cell>
          <cell r="G22">
            <v>6</v>
          </cell>
          <cell r="H22">
            <v>1</v>
          </cell>
          <cell r="I22">
            <v>3</v>
          </cell>
          <cell r="J22">
            <v>6</v>
          </cell>
          <cell r="K22">
            <v>6</v>
          </cell>
          <cell r="L22">
            <v>6</v>
          </cell>
          <cell r="M22">
            <v>6</v>
          </cell>
          <cell r="N22">
            <v>6</v>
          </cell>
          <cell r="O22">
            <v>6</v>
          </cell>
          <cell r="P22">
            <v>6</v>
          </cell>
          <cell r="Q22">
            <v>7</v>
          </cell>
          <cell r="R22">
            <v>7</v>
          </cell>
          <cell r="S22">
            <v>7</v>
          </cell>
          <cell r="T22">
            <v>7</v>
          </cell>
          <cell r="U22">
            <v>6</v>
          </cell>
          <cell r="V22">
            <v>7</v>
          </cell>
          <cell r="W22">
            <v>7</v>
          </cell>
          <cell r="X22">
            <v>7</v>
          </cell>
          <cell r="Y22">
            <v>7</v>
          </cell>
          <cell r="Z22">
            <v>7</v>
          </cell>
          <cell r="AA22">
            <v>6</v>
          </cell>
          <cell r="AB22">
            <v>7</v>
          </cell>
          <cell r="AC22">
            <v>6</v>
          </cell>
          <cell r="AD22">
            <v>6</v>
          </cell>
          <cell r="AE22">
            <v>6</v>
          </cell>
          <cell r="AF22">
            <v>6</v>
          </cell>
          <cell r="AG22">
            <v>6</v>
          </cell>
          <cell r="AH22">
            <v>5</v>
          </cell>
          <cell r="AI22">
            <v>6</v>
          </cell>
          <cell r="AJ22">
            <v>188</v>
          </cell>
          <cell r="AK22">
            <v>6.064516129032258</v>
          </cell>
        </row>
        <row r="23">
          <cell r="B23" t="str">
            <v>SNQ</v>
          </cell>
          <cell r="C23" t="str">
            <v>SAN ROQUE</v>
          </cell>
          <cell r="D23" t="str">
            <v>N</v>
          </cell>
          <cell r="E23">
            <v>128</v>
          </cell>
          <cell r="F23">
            <v>118</v>
          </cell>
          <cell r="G23">
            <v>124</v>
          </cell>
          <cell r="H23">
            <v>114</v>
          </cell>
          <cell r="I23">
            <v>123</v>
          </cell>
          <cell r="J23">
            <v>130</v>
          </cell>
          <cell r="K23">
            <v>137</v>
          </cell>
          <cell r="L23">
            <v>139</v>
          </cell>
          <cell r="M23">
            <v>132</v>
          </cell>
          <cell r="N23">
            <v>110</v>
          </cell>
          <cell r="O23">
            <v>118</v>
          </cell>
          <cell r="P23">
            <v>115</v>
          </cell>
          <cell r="Q23">
            <v>120</v>
          </cell>
          <cell r="R23">
            <v>126</v>
          </cell>
          <cell r="S23">
            <v>125</v>
          </cell>
          <cell r="T23">
            <v>125</v>
          </cell>
          <cell r="U23">
            <v>125</v>
          </cell>
          <cell r="V23">
            <v>123</v>
          </cell>
          <cell r="W23">
            <v>121</v>
          </cell>
          <cell r="X23">
            <v>128</v>
          </cell>
          <cell r="Y23">
            <v>132</v>
          </cell>
          <cell r="Z23">
            <v>125</v>
          </cell>
          <cell r="AA23">
            <v>120</v>
          </cell>
          <cell r="AB23">
            <v>123</v>
          </cell>
          <cell r="AC23">
            <v>121</v>
          </cell>
          <cell r="AD23">
            <v>125</v>
          </cell>
          <cell r="AE23">
            <v>126</v>
          </cell>
          <cell r="AF23">
            <v>123</v>
          </cell>
          <cell r="AG23">
            <v>125</v>
          </cell>
          <cell r="AH23">
            <v>133</v>
          </cell>
          <cell r="AI23">
            <v>134</v>
          </cell>
          <cell r="AJ23">
            <v>3868</v>
          </cell>
          <cell r="AK23">
            <v>124.7741935483871</v>
          </cell>
        </row>
        <row r="24">
          <cell r="B24" t="str">
            <v>VGR</v>
          </cell>
          <cell r="C24" t="str">
            <v>VUELTA GRANDE</v>
          </cell>
          <cell r="D24" t="str">
            <v>E</v>
          </cell>
          <cell r="E24">
            <v>795</v>
          </cell>
          <cell r="F24">
            <v>794</v>
          </cell>
          <cell r="G24">
            <v>751</v>
          </cell>
          <cell r="H24">
            <v>758</v>
          </cell>
          <cell r="I24">
            <v>777</v>
          </cell>
          <cell r="J24">
            <v>802</v>
          </cell>
          <cell r="K24">
            <v>830</v>
          </cell>
          <cell r="L24">
            <v>859</v>
          </cell>
          <cell r="M24">
            <v>912</v>
          </cell>
          <cell r="N24">
            <v>906</v>
          </cell>
          <cell r="O24">
            <v>881</v>
          </cell>
          <cell r="P24">
            <v>898</v>
          </cell>
          <cell r="Q24">
            <v>901</v>
          </cell>
          <cell r="R24">
            <v>856</v>
          </cell>
          <cell r="S24">
            <v>800</v>
          </cell>
          <cell r="T24">
            <v>871</v>
          </cell>
          <cell r="U24">
            <v>865</v>
          </cell>
          <cell r="V24">
            <v>856</v>
          </cell>
          <cell r="W24">
            <v>811</v>
          </cell>
          <cell r="X24">
            <v>867</v>
          </cell>
          <cell r="Y24">
            <v>826</v>
          </cell>
          <cell r="Z24">
            <v>862</v>
          </cell>
          <cell r="AA24">
            <v>845</v>
          </cell>
          <cell r="AB24">
            <v>848</v>
          </cell>
          <cell r="AC24">
            <v>853</v>
          </cell>
          <cell r="AD24">
            <v>839</v>
          </cell>
          <cell r="AE24">
            <v>834</v>
          </cell>
          <cell r="AF24">
            <v>840</v>
          </cell>
          <cell r="AG24">
            <v>854</v>
          </cell>
          <cell r="AH24">
            <v>826</v>
          </cell>
          <cell r="AI24">
            <v>847</v>
          </cell>
          <cell r="AJ24">
            <v>26064</v>
          </cell>
          <cell r="AK24">
            <v>840.77419354838707</v>
          </cell>
        </row>
        <row r="25">
          <cell r="B25" t="str">
            <v>TOTAL   NUEVO</v>
          </cell>
          <cell r="E25">
            <v>134</v>
          </cell>
          <cell r="F25">
            <v>125</v>
          </cell>
          <cell r="G25">
            <v>130</v>
          </cell>
          <cell r="H25">
            <v>115</v>
          </cell>
          <cell r="I25">
            <v>126</v>
          </cell>
          <cell r="J25">
            <v>136</v>
          </cell>
          <cell r="K25">
            <v>143</v>
          </cell>
          <cell r="L25">
            <v>145</v>
          </cell>
          <cell r="M25">
            <v>138</v>
          </cell>
          <cell r="N25">
            <v>116</v>
          </cell>
          <cell r="O25">
            <v>124</v>
          </cell>
          <cell r="P25">
            <v>121</v>
          </cell>
          <cell r="Q25">
            <v>127</v>
          </cell>
          <cell r="R25">
            <v>133</v>
          </cell>
          <cell r="S25">
            <v>132</v>
          </cell>
          <cell r="T25">
            <v>132</v>
          </cell>
          <cell r="U25">
            <v>131</v>
          </cell>
          <cell r="V25">
            <v>130</v>
          </cell>
          <cell r="W25">
            <v>128</v>
          </cell>
          <cell r="X25">
            <v>135</v>
          </cell>
          <cell r="Y25">
            <v>139</v>
          </cell>
          <cell r="Z25">
            <v>132</v>
          </cell>
          <cell r="AA25">
            <v>126</v>
          </cell>
          <cell r="AB25">
            <v>130</v>
          </cell>
          <cell r="AC25">
            <v>127</v>
          </cell>
          <cell r="AD25">
            <v>131</v>
          </cell>
          <cell r="AE25">
            <v>132</v>
          </cell>
          <cell r="AF25">
            <v>129</v>
          </cell>
          <cell r="AG25">
            <v>131</v>
          </cell>
          <cell r="AH25">
            <v>138</v>
          </cell>
          <cell r="AI25">
            <v>140</v>
          </cell>
          <cell r="AJ25">
            <v>4056</v>
          </cell>
          <cell r="AK25">
            <v>130.83870967741936</v>
          </cell>
        </row>
        <row r="26">
          <cell r="B26" t="str">
            <v>TOTAL EXISTENTE</v>
          </cell>
          <cell r="E26">
            <v>1175</v>
          </cell>
          <cell r="F26">
            <v>1175</v>
          </cell>
          <cell r="G26">
            <v>1137</v>
          </cell>
          <cell r="H26">
            <v>965</v>
          </cell>
          <cell r="I26">
            <v>997</v>
          </cell>
          <cell r="J26">
            <v>1175</v>
          </cell>
          <cell r="K26">
            <v>1195</v>
          </cell>
          <cell r="L26">
            <v>1231</v>
          </cell>
          <cell r="M26">
            <v>1282</v>
          </cell>
          <cell r="N26">
            <v>1269</v>
          </cell>
          <cell r="O26">
            <v>1253</v>
          </cell>
          <cell r="P26">
            <v>1272</v>
          </cell>
          <cell r="Q26">
            <v>1286</v>
          </cell>
          <cell r="R26">
            <v>1232</v>
          </cell>
          <cell r="S26">
            <v>1192</v>
          </cell>
          <cell r="T26">
            <v>1246</v>
          </cell>
          <cell r="U26">
            <v>1239</v>
          </cell>
          <cell r="V26">
            <v>1244</v>
          </cell>
          <cell r="W26">
            <v>1212</v>
          </cell>
          <cell r="X26">
            <v>1258</v>
          </cell>
          <cell r="Y26">
            <v>1204</v>
          </cell>
          <cell r="Z26">
            <v>1255</v>
          </cell>
          <cell r="AA26">
            <v>1239</v>
          </cell>
          <cell r="AB26">
            <v>1239</v>
          </cell>
          <cell r="AC26">
            <v>1210</v>
          </cell>
          <cell r="AD26">
            <v>1171</v>
          </cell>
          <cell r="AE26">
            <v>1174</v>
          </cell>
          <cell r="AF26">
            <v>1172</v>
          </cell>
          <cell r="AG26">
            <v>1182</v>
          </cell>
          <cell r="AH26">
            <v>1151</v>
          </cell>
          <cell r="AI26">
            <v>1202</v>
          </cell>
          <cell r="AJ26">
            <v>37234</v>
          </cell>
          <cell r="AK26">
            <v>1201.0967741935483</v>
          </cell>
        </row>
        <row r="27">
          <cell r="B27" t="str">
            <v>TOTAL GENERAL</v>
          </cell>
          <cell r="E27">
            <v>1309</v>
          </cell>
          <cell r="F27">
            <v>1300</v>
          </cell>
          <cell r="G27">
            <v>1267</v>
          </cell>
          <cell r="H27">
            <v>1080</v>
          </cell>
          <cell r="I27">
            <v>1123</v>
          </cell>
          <cell r="J27">
            <v>1311</v>
          </cell>
          <cell r="K27">
            <v>1338</v>
          </cell>
          <cell r="L27">
            <v>1376</v>
          </cell>
          <cell r="M27">
            <v>1420</v>
          </cell>
          <cell r="N27">
            <v>1385</v>
          </cell>
          <cell r="O27">
            <v>1377</v>
          </cell>
          <cell r="P27">
            <v>1393</v>
          </cell>
          <cell r="Q27">
            <v>1413</v>
          </cell>
          <cell r="R27">
            <v>1365</v>
          </cell>
          <cell r="S27">
            <v>1324</v>
          </cell>
          <cell r="T27">
            <v>1378</v>
          </cell>
          <cell r="U27">
            <v>1370</v>
          </cell>
          <cell r="V27">
            <v>1374</v>
          </cell>
          <cell r="W27">
            <v>1340</v>
          </cell>
          <cell r="X27">
            <v>1393</v>
          </cell>
          <cell r="Y27">
            <v>1343</v>
          </cell>
          <cell r="Z27">
            <v>1387</v>
          </cell>
          <cell r="AA27">
            <v>1365</v>
          </cell>
          <cell r="AB27">
            <v>1369</v>
          </cell>
          <cell r="AC27">
            <v>1337</v>
          </cell>
          <cell r="AD27">
            <v>1302</v>
          </cell>
          <cell r="AE27">
            <v>1306</v>
          </cell>
          <cell r="AF27">
            <v>1301</v>
          </cell>
          <cell r="AG27">
            <v>1313</v>
          </cell>
          <cell r="AH27">
            <v>1289</v>
          </cell>
          <cell r="AI27">
            <v>1342</v>
          </cell>
          <cell r="AJ27">
            <v>41290</v>
          </cell>
          <cell r="AK27">
            <v>1331.9354838709678</v>
          </cell>
        </row>
        <row r="28">
          <cell r="B28" t="str">
            <v>G.L.P.  (MC)</v>
          </cell>
        </row>
        <row r="29">
          <cell r="B29" t="str">
            <v>CRC</v>
          </cell>
          <cell r="C29" t="str">
            <v>CARRASCO</v>
          </cell>
          <cell r="D29" t="str">
            <v>E</v>
          </cell>
          <cell r="E29">
            <v>195.2</v>
          </cell>
          <cell r="F29">
            <v>191.98</v>
          </cell>
          <cell r="G29">
            <v>193.25</v>
          </cell>
          <cell r="H29">
            <v>105.46</v>
          </cell>
          <cell r="I29">
            <v>127.82</v>
          </cell>
          <cell r="J29">
            <v>179.07</v>
          </cell>
          <cell r="K29">
            <v>186.98</v>
          </cell>
          <cell r="L29">
            <v>188.44</v>
          </cell>
          <cell r="M29">
            <v>187.99</v>
          </cell>
          <cell r="N29">
            <v>183.55</v>
          </cell>
          <cell r="O29">
            <v>189.19</v>
          </cell>
          <cell r="P29">
            <v>191.7</v>
          </cell>
          <cell r="Q29">
            <v>188.44</v>
          </cell>
          <cell r="R29">
            <v>187.9</v>
          </cell>
          <cell r="S29">
            <v>185.84</v>
          </cell>
          <cell r="T29">
            <v>185.77</v>
          </cell>
          <cell r="U29">
            <v>186.23</v>
          </cell>
          <cell r="V29">
            <v>185.51</v>
          </cell>
          <cell r="W29">
            <v>191.39</v>
          </cell>
          <cell r="X29">
            <v>185.42</v>
          </cell>
          <cell r="Y29">
            <v>185.08</v>
          </cell>
          <cell r="Z29">
            <v>191.92</v>
          </cell>
          <cell r="AA29">
            <v>193.93</v>
          </cell>
          <cell r="AB29">
            <v>194.47</v>
          </cell>
          <cell r="AC29">
            <v>185.88</v>
          </cell>
          <cell r="AD29">
            <v>180.25</v>
          </cell>
          <cell r="AE29">
            <v>182.3</v>
          </cell>
          <cell r="AF29">
            <v>184.43</v>
          </cell>
          <cell r="AG29">
            <v>173.01</v>
          </cell>
          <cell r="AH29">
            <v>137.82</v>
          </cell>
          <cell r="AI29">
            <v>121.14</v>
          </cell>
          <cell r="AJ29">
            <v>5547.3600000000015</v>
          </cell>
          <cell r="AK29">
            <v>178.9470967741936</v>
          </cell>
        </row>
        <row r="30">
          <cell r="B30" t="str">
            <v>CRC</v>
          </cell>
          <cell r="C30" t="str">
            <v>CARRASCO-4</v>
          </cell>
          <cell r="D30" t="str">
            <v>N</v>
          </cell>
          <cell r="E30">
            <v>6.82</v>
          </cell>
          <cell r="F30">
            <v>6.83</v>
          </cell>
          <cell r="G30">
            <v>6.75</v>
          </cell>
          <cell r="H30">
            <v>1.51</v>
          </cell>
          <cell r="I30">
            <v>3.06</v>
          </cell>
          <cell r="J30">
            <v>6.4</v>
          </cell>
          <cell r="K30">
            <v>6.69</v>
          </cell>
          <cell r="L30">
            <v>6.76</v>
          </cell>
          <cell r="M30">
            <v>6.66</v>
          </cell>
          <cell r="N30">
            <v>6.59</v>
          </cell>
          <cell r="O30">
            <v>6.59</v>
          </cell>
          <cell r="P30">
            <v>6.7</v>
          </cell>
          <cell r="Q30">
            <v>6.77</v>
          </cell>
          <cell r="R30">
            <v>6.73</v>
          </cell>
          <cell r="S30">
            <v>6.67</v>
          </cell>
          <cell r="T30">
            <v>6.69</v>
          </cell>
          <cell r="U30">
            <v>6.15</v>
          </cell>
          <cell r="V30">
            <v>6.64</v>
          </cell>
          <cell r="W30">
            <v>6.74</v>
          </cell>
          <cell r="X30">
            <v>6.64</v>
          </cell>
          <cell r="Y30">
            <v>6.71</v>
          </cell>
          <cell r="Z30">
            <v>6.69</v>
          </cell>
          <cell r="AA30">
            <v>6.66</v>
          </cell>
          <cell r="AB30">
            <v>6.76</v>
          </cell>
          <cell r="AC30">
            <v>6.65</v>
          </cell>
          <cell r="AD30">
            <v>6.42</v>
          </cell>
          <cell r="AE30">
            <v>6.52</v>
          </cell>
          <cell r="AF30">
            <v>6.57</v>
          </cell>
          <cell r="AG30">
            <v>6.11</v>
          </cell>
          <cell r="AH30">
            <v>4.84</v>
          </cell>
          <cell r="AI30">
            <v>4.2300000000000004</v>
          </cell>
          <cell r="AJ30">
            <v>192.54999999999998</v>
          </cell>
          <cell r="AK30">
            <v>6.2112903225806448</v>
          </cell>
        </row>
        <row r="31">
          <cell r="B31" t="str">
            <v>VGR</v>
          </cell>
          <cell r="C31" t="str">
            <v>VUELTA GRANDE</v>
          </cell>
          <cell r="D31" t="str">
            <v>E</v>
          </cell>
          <cell r="E31">
            <v>329.15</v>
          </cell>
          <cell r="F31">
            <v>329.77</v>
          </cell>
          <cell r="G31">
            <v>324.26</v>
          </cell>
          <cell r="H31">
            <v>317.95</v>
          </cell>
          <cell r="I31">
            <v>320.54000000000002</v>
          </cell>
          <cell r="J31">
            <v>308.19</v>
          </cell>
          <cell r="K31">
            <v>321.77999999999997</v>
          </cell>
          <cell r="L31">
            <v>322.44</v>
          </cell>
          <cell r="M31">
            <v>254.12</v>
          </cell>
          <cell r="N31">
            <v>267.89999999999998</v>
          </cell>
          <cell r="O31">
            <v>268.95999999999998</v>
          </cell>
          <cell r="P31">
            <v>261.51</v>
          </cell>
          <cell r="Q31">
            <v>255.4</v>
          </cell>
          <cell r="R31">
            <v>274.97000000000003</v>
          </cell>
          <cell r="S31">
            <v>282.79000000000002</v>
          </cell>
          <cell r="T31">
            <v>265.62</v>
          </cell>
          <cell r="U31">
            <v>281.45</v>
          </cell>
          <cell r="V31">
            <v>276.39</v>
          </cell>
          <cell r="W31">
            <v>305.76</v>
          </cell>
          <cell r="X31">
            <v>319.2</v>
          </cell>
          <cell r="Y31">
            <v>331.55</v>
          </cell>
          <cell r="Z31">
            <v>332.3</v>
          </cell>
          <cell r="AA31">
            <v>319.41000000000003</v>
          </cell>
          <cell r="AB31">
            <v>328</v>
          </cell>
          <cell r="AC31">
            <v>332.1</v>
          </cell>
          <cell r="AD31">
            <v>320.99</v>
          </cell>
          <cell r="AE31">
            <v>338.12</v>
          </cell>
          <cell r="AF31">
            <v>340.02</v>
          </cell>
          <cell r="AG31">
            <v>336.25</v>
          </cell>
          <cell r="AH31">
            <v>336.67</v>
          </cell>
          <cell r="AI31">
            <v>334.35</v>
          </cell>
          <cell r="AJ31">
            <v>9537.91</v>
          </cell>
          <cell r="AK31">
            <v>307.67451612903227</v>
          </cell>
        </row>
        <row r="32">
          <cell r="B32" t="str">
            <v>TOTAL EXISTENTE</v>
          </cell>
          <cell r="E32">
            <v>524.34999999999991</v>
          </cell>
          <cell r="F32">
            <v>521.75</v>
          </cell>
          <cell r="G32">
            <v>517.51</v>
          </cell>
          <cell r="H32">
            <v>423.40999999999997</v>
          </cell>
          <cell r="I32">
            <v>448.36</v>
          </cell>
          <cell r="J32">
            <v>487.26</v>
          </cell>
          <cell r="K32">
            <v>508.76</v>
          </cell>
          <cell r="L32">
            <v>510.88</v>
          </cell>
          <cell r="M32">
            <v>442.11</v>
          </cell>
          <cell r="N32">
            <v>451.45</v>
          </cell>
          <cell r="O32">
            <v>458.15</v>
          </cell>
          <cell r="P32">
            <v>453.21</v>
          </cell>
          <cell r="Q32">
            <v>443.84000000000003</v>
          </cell>
          <cell r="R32">
            <v>462.87</v>
          </cell>
          <cell r="S32">
            <v>468.63</v>
          </cell>
          <cell r="T32">
            <v>451.39</v>
          </cell>
          <cell r="U32">
            <v>467.67999999999995</v>
          </cell>
          <cell r="V32">
            <v>461.9</v>
          </cell>
          <cell r="W32">
            <v>497.15</v>
          </cell>
          <cell r="X32">
            <v>504.62</v>
          </cell>
          <cell r="Y32">
            <v>516.63</v>
          </cell>
          <cell r="Z32">
            <v>524.22</v>
          </cell>
          <cell r="AA32">
            <v>513.34</v>
          </cell>
          <cell r="AB32">
            <v>522.47</v>
          </cell>
          <cell r="AC32">
            <v>517.98</v>
          </cell>
          <cell r="AD32">
            <v>501.24</v>
          </cell>
          <cell r="AE32">
            <v>520.42000000000007</v>
          </cell>
          <cell r="AF32">
            <v>524.45000000000005</v>
          </cell>
          <cell r="AG32">
            <v>509.26</v>
          </cell>
          <cell r="AH32">
            <v>474.49</v>
          </cell>
          <cell r="AI32">
            <v>455.49</v>
          </cell>
          <cell r="AJ32">
            <v>15085.269999999999</v>
          </cell>
          <cell r="AK32">
            <v>486.62161290322575</v>
          </cell>
        </row>
        <row r="33">
          <cell r="B33" t="str">
            <v>TOTAL GENERAL</v>
          </cell>
          <cell r="E33">
            <v>531.16999999999996</v>
          </cell>
          <cell r="F33">
            <v>528.58000000000004</v>
          </cell>
          <cell r="G33">
            <v>524.26</v>
          </cell>
          <cell r="H33">
            <v>424.91999999999996</v>
          </cell>
          <cell r="I33">
            <v>451.42</v>
          </cell>
          <cell r="J33">
            <v>493.65999999999997</v>
          </cell>
          <cell r="K33">
            <v>515.45000000000005</v>
          </cell>
          <cell r="L33">
            <v>517.64</v>
          </cell>
          <cell r="M33">
            <v>448.77000000000004</v>
          </cell>
          <cell r="N33">
            <v>458.03999999999996</v>
          </cell>
          <cell r="O33">
            <v>464.73999999999995</v>
          </cell>
          <cell r="P33">
            <v>459.90999999999997</v>
          </cell>
          <cell r="Q33">
            <v>450.61</v>
          </cell>
          <cell r="R33">
            <v>469.6</v>
          </cell>
          <cell r="S33">
            <v>475.3</v>
          </cell>
          <cell r="T33">
            <v>458.08</v>
          </cell>
          <cell r="U33">
            <v>473.82999999999993</v>
          </cell>
          <cell r="V33">
            <v>468.53999999999996</v>
          </cell>
          <cell r="W33">
            <v>503.89</v>
          </cell>
          <cell r="X33">
            <v>511.26</v>
          </cell>
          <cell r="Y33">
            <v>523.34</v>
          </cell>
          <cell r="Z33">
            <v>530.91000000000008</v>
          </cell>
          <cell r="AA33">
            <v>520</v>
          </cell>
          <cell r="AB33">
            <v>529.23</v>
          </cell>
          <cell r="AC33">
            <v>524.63</v>
          </cell>
          <cell r="AD33">
            <v>507.66</v>
          </cell>
          <cell r="AE33">
            <v>526.94000000000005</v>
          </cell>
          <cell r="AF33">
            <v>531.0200000000001</v>
          </cell>
          <cell r="AG33">
            <v>515.37</v>
          </cell>
          <cell r="AH33">
            <v>479.33</v>
          </cell>
          <cell r="AI33">
            <v>459.72</v>
          </cell>
          <cell r="AJ33">
            <v>15277.82</v>
          </cell>
          <cell r="AK33">
            <v>492.83290322580643</v>
          </cell>
        </row>
        <row r="34">
          <cell r="B34" t="str">
            <v>PETROLEO / CONDENSADO  ENTREGADO  (BBLS)</v>
          </cell>
        </row>
        <row r="35">
          <cell r="B35" t="str">
            <v>DIAS</v>
          </cell>
          <cell r="E35">
            <v>1</v>
          </cell>
          <cell r="F35">
            <v>2</v>
          </cell>
          <cell r="G35">
            <v>3</v>
          </cell>
          <cell r="H35">
            <v>4</v>
          </cell>
          <cell r="I35">
            <v>5</v>
          </cell>
          <cell r="J35">
            <v>6</v>
          </cell>
          <cell r="K35">
            <v>7</v>
          </cell>
          <cell r="L35">
            <v>8</v>
          </cell>
          <cell r="M35">
            <v>9</v>
          </cell>
          <cell r="N35">
            <v>10</v>
          </cell>
          <cell r="O35">
            <v>11</v>
          </cell>
          <cell r="P35">
            <v>12</v>
          </cell>
          <cell r="Q35">
            <v>13</v>
          </cell>
          <cell r="R35">
            <v>14</v>
          </cell>
          <cell r="S35">
            <v>15</v>
          </cell>
          <cell r="T35">
            <v>16</v>
          </cell>
          <cell r="U35">
            <v>17</v>
          </cell>
          <cell r="V35">
            <v>18</v>
          </cell>
          <cell r="W35">
            <v>19</v>
          </cell>
          <cell r="X35">
            <v>20</v>
          </cell>
          <cell r="Y35">
            <v>21</v>
          </cell>
          <cell r="Z35">
            <v>22</v>
          </cell>
          <cell r="AA35">
            <v>23</v>
          </cell>
          <cell r="AB35">
            <v>24</v>
          </cell>
          <cell r="AC35">
            <v>25</v>
          </cell>
          <cell r="AD35">
            <v>26</v>
          </cell>
          <cell r="AE35">
            <v>27</v>
          </cell>
          <cell r="AF35">
            <v>28</v>
          </cell>
          <cell r="AG35">
            <v>29</v>
          </cell>
          <cell r="AH35">
            <v>30</v>
          </cell>
          <cell r="AI35">
            <v>31</v>
          </cell>
          <cell r="AJ35" t="str">
            <v>TOTAL</v>
          </cell>
          <cell r="AK35" t="str">
            <v>PROM.</v>
          </cell>
        </row>
        <row r="36">
          <cell r="B36" t="str">
            <v>CRC</v>
          </cell>
          <cell r="C36" t="str">
            <v>CARRASCO</v>
          </cell>
          <cell r="D36" t="str">
            <v>E</v>
          </cell>
          <cell r="E36">
            <v>2365</v>
          </cell>
          <cell r="F36">
            <v>2551</v>
          </cell>
          <cell r="G36">
            <v>2556</v>
          </cell>
          <cell r="H36">
            <v>2570</v>
          </cell>
          <cell r="I36">
            <v>2333</v>
          </cell>
          <cell r="J36">
            <v>2368</v>
          </cell>
          <cell r="K36">
            <v>2803</v>
          </cell>
          <cell r="L36">
            <v>2487</v>
          </cell>
          <cell r="M36">
            <v>2516</v>
          </cell>
          <cell r="N36">
            <v>2271</v>
          </cell>
          <cell r="O36">
            <v>2488</v>
          </cell>
          <cell r="P36">
            <v>2529</v>
          </cell>
          <cell r="Q36">
            <v>2264</v>
          </cell>
          <cell r="R36">
            <v>2866</v>
          </cell>
          <cell r="S36">
            <v>2423</v>
          </cell>
          <cell r="T36">
            <v>2519</v>
          </cell>
          <cell r="U36">
            <v>2148</v>
          </cell>
          <cell r="V36">
            <v>2143</v>
          </cell>
          <cell r="W36">
            <v>2417</v>
          </cell>
          <cell r="X36">
            <v>2413</v>
          </cell>
          <cell r="Y36">
            <v>2215</v>
          </cell>
          <cell r="Z36">
            <v>2401</v>
          </cell>
          <cell r="AA36">
            <v>2949</v>
          </cell>
          <cell r="AB36">
            <v>3161</v>
          </cell>
          <cell r="AC36">
            <v>2283</v>
          </cell>
          <cell r="AD36">
            <v>2250</v>
          </cell>
          <cell r="AE36">
            <v>2132</v>
          </cell>
          <cell r="AF36">
            <v>2209</v>
          </cell>
          <cell r="AG36">
            <v>2969</v>
          </cell>
          <cell r="AH36">
            <v>2612</v>
          </cell>
          <cell r="AI36">
            <v>2344</v>
          </cell>
          <cell r="AJ36">
            <v>76555</v>
          </cell>
          <cell r="AK36">
            <v>2469.516129032258</v>
          </cell>
        </row>
        <row r="37">
          <cell r="B37" t="str">
            <v>CRC</v>
          </cell>
          <cell r="C37" t="str">
            <v>CARRASCO-4</v>
          </cell>
          <cell r="D37" t="str">
            <v>N</v>
          </cell>
          <cell r="E37">
            <v>254</v>
          </cell>
          <cell r="F37">
            <v>254</v>
          </cell>
          <cell r="G37">
            <v>254</v>
          </cell>
          <cell r="H37">
            <v>254</v>
          </cell>
          <cell r="I37">
            <v>254</v>
          </cell>
          <cell r="J37">
            <v>254</v>
          </cell>
          <cell r="K37">
            <v>254</v>
          </cell>
          <cell r="L37">
            <v>254</v>
          </cell>
          <cell r="M37">
            <v>254</v>
          </cell>
          <cell r="N37">
            <v>254</v>
          </cell>
          <cell r="O37">
            <v>254</v>
          </cell>
          <cell r="P37">
            <v>254</v>
          </cell>
          <cell r="Q37">
            <v>254</v>
          </cell>
          <cell r="R37">
            <v>254</v>
          </cell>
          <cell r="S37">
            <v>254</v>
          </cell>
          <cell r="T37">
            <v>254</v>
          </cell>
          <cell r="U37">
            <v>254</v>
          </cell>
          <cell r="V37">
            <v>254</v>
          </cell>
          <cell r="W37">
            <v>254</v>
          </cell>
          <cell r="X37">
            <v>254</v>
          </cell>
          <cell r="Y37">
            <v>254</v>
          </cell>
          <cell r="Z37">
            <v>254</v>
          </cell>
          <cell r="AA37">
            <v>254</v>
          </cell>
          <cell r="AB37">
            <v>254</v>
          </cell>
          <cell r="AC37">
            <v>254</v>
          </cell>
          <cell r="AD37">
            <v>254</v>
          </cell>
          <cell r="AE37">
            <v>254</v>
          </cell>
          <cell r="AF37">
            <v>254</v>
          </cell>
          <cell r="AG37">
            <v>238</v>
          </cell>
          <cell r="AH37">
            <v>238</v>
          </cell>
          <cell r="AI37">
            <v>238</v>
          </cell>
          <cell r="AJ37">
            <v>7826</v>
          </cell>
          <cell r="AK37">
            <v>252.45161290322579</v>
          </cell>
        </row>
        <row r="38">
          <cell r="B38" t="str">
            <v>HSR</v>
          </cell>
          <cell r="C38" t="str">
            <v>H.SUAREZ R.</v>
          </cell>
          <cell r="D38" t="str">
            <v>N</v>
          </cell>
          <cell r="E38">
            <v>86</v>
          </cell>
          <cell r="F38">
            <v>87</v>
          </cell>
          <cell r="G38">
            <v>84</v>
          </cell>
          <cell r="H38">
            <v>86</v>
          </cell>
          <cell r="I38">
            <v>84</v>
          </cell>
          <cell r="J38">
            <v>84</v>
          </cell>
          <cell r="K38">
            <v>85</v>
          </cell>
          <cell r="L38">
            <v>81</v>
          </cell>
          <cell r="M38">
            <v>80</v>
          </cell>
          <cell r="N38">
            <v>83</v>
          </cell>
          <cell r="O38">
            <v>82</v>
          </cell>
          <cell r="P38">
            <v>80</v>
          </cell>
          <cell r="Q38">
            <v>80</v>
          </cell>
          <cell r="R38">
            <v>82</v>
          </cell>
          <cell r="S38">
            <v>84</v>
          </cell>
          <cell r="T38">
            <v>86</v>
          </cell>
          <cell r="U38">
            <v>85</v>
          </cell>
          <cell r="V38">
            <v>83</v>
          </cell>
          <cell r="W38">
            <v>82</v>
          </cell>
          <cell r="X38">
            <v>85</v>
          </cell>
          <cell r="Y38">
            <v>86</v>
          </cell>
          <cell r="Z38">
            <v>87</v>
          </cell>
          <cell r="AA38">
            <v>85</v>
          </cell>
          <cell r="AB38">
            <v>86</v>
          </cell>
          <cell r="AC38">
            <v>84</v>
          </cell>
          <cell r="AD38">
            <v>83</v>
          </cell>
          <cell r="AE38">
            <v>84</v>
          </cell>
          <cell r="AF38">
            <v>85</v>
          </cell>
          <cell r="AG38">
            <v>85</v>
          </cell>
          <cell r="AH38">
            <v>83</v>
          </cell>
          <cell r="AI38">
            <v>56</v>
          </cell>
          <cell r="AJ38">
            <v>2573</v>
          </cell>
          <cell r="AK38">
            <v>83</v>
          </cell>
        </row>
        <row r="39">
          <cell r="B39" t="str">
            <v>KTR</v>
          </cell>
          <cell r="C39" t="str">
            <v>KATARI</v>
          </cell>
          <cell r="D39" t="str">
            <v>N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</row>
        <row r="40">
          <cell r="B40" t="str">
            <v>LCS</v>
          </cell>
          <cell r="C40" t="str">
            <v>LOS CUSIS</v>
          </cell>
          <cell r="D40" t="str">
            <v>N</v>
          </cell>
          <cell r="E40">
            <v>833</v>
          </cell>
          <cell r="F40">
            <v>1203</v>
          </cell>
          <cell r="G40">
            <v>835</v>
          </cell>
          <cell r="H40">
            <v>904</v>
          </cell>
          <cell r="I40">
            <v>801</v>
          </cell>
          <cell r="J40">
            <v>980</v>
          </cell>
          <cell r="K40">
            <v>843</v>
          </cell>
          <cell r="L40">
            <v>855</v>
          </cell>
          <cell r="M40">
            <v>955</v>
          </cell>
          <cell r="N40">
            <v>877</v>
          </cell>
          <cell r="O40">
            <v>859</v>
          </cell>
          <cell r="P40">
            <v>962</v>
          </cell>
          <cell r="Q40">
            <v>671</v>
          </cell>
          <cell r="R40">
            <v>710</v>
          </cell>
          <cell r="S40">
            <v>889</v>
          </cell>
          <cell r="T40">
            <v>759</v>
          </cell>
          <cell r="U40">
            <v>830</v>
          </cell>
          <cell r="V40">
            <v>724</v>
          </cell>
          <cell r="W40">
            <v>906</v>
          </cell>
          <cell r="X40">
            <v>775</v>
          </cell>
          <cell r="Y40">
            <v>664</v>
          </cell>
          <cell r="Z40">
            <v>758</v>
          </cell>
          <cell r="AA40">
            <v>735</v>
          </cell>
          <cell r="AB40">
            <v>841</v>
          </cell>
          <cell r="AC40">
            <v>739</v>
          </cell>
          <cell r="AD40">
            <v>678</v>
          </cell>
          <cell r="AE40">
            <v>928</v>
          </cell>
          <cell r="AF40">
            <v>394</v>
          </cell>
          <cell r="AG40">
            <v>1638</v>
          </cell>
          <cell r="AH40">
            <v>1411</v>
          </cell>
          <cell r="AI40">
            <v>1490</v>
          </cell>
          <cell r="AJ40">
            <v>27447</v>
          </cell>
          <cell r="AK40">
            <v>885.38709677419354</v>
          </cell>
        </row>
        <row r="41">
          <cell r="B41" t="str">
            <v>MCT</v>
          </cell>
          <cell r="C41" t="str">
            <v>MONTECRISTO</v>
          </cell>
          <cell r="D41" t="str">
            <v>N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65</v>
          </cell>
          <cell r="K41">
            <v>65</v>
          </cell>
          <cell r="L41">
            <v>65</v>
          </cell>
          <cell r="M41">
            <v>0</v>
          </cell>
          <cell r="N41">
            <v>65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70</v>
          </cell>
          <cell r="U41">
            <v>0</v>
          </cell>
          <cell r="V41">
            <v>65</v>
          </cell>
          <cell r="W41">
            <v>0</v>
          </cell>
          <cell r="X41">
            <v>0</v>
          </cell>
          <cell r="Y41">
            <v>70</v>
          </cell>
          <cell r="Z41">
            <v>0</v>
          </cell>
          <cell r="AA41">
            <v>0</v>
          </cell>
          <cell r="AB41">
            <v>0</v>
          </cell>
          <cell r="AC41">
            <v>65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70</v>
          </cell>
          <cell r="AI41">
            <v>0</v>
          </cell>
          <cell r="AJ41">
            <v>600</v>
          </cell>
          <cell r="AK41">
            <v>19.35483870967742</v>
          </cell>
        </row>
        <row r="42">
          <cell r="B42" t="str">
            <v>PJS</v>
          </cell>
          <cell r="C42" t="str">
            <v>PATUJUSAL</v>
          </cell>
          <cell r="D42" t="str">
            <v>N</v>
          </cell>
          <cell r="E42">
            <v>1286</v>
          </cell>
          <cell r="F42">
            <v>1992</v>
          </cell>
          <cell r="G42">
            <v>1659</v>
          </cell>
          <cell r="H42">
            <v>2008</v>
          </cell>
          <cell r="I42">
            <v>2243</v>
          </cell>
          <cell r="J42">
            <v>1723</v>
          </cell>
          <cell r="K42">
            <v>1852</v>
          </cell>
          <cell r="L42">
            <v>2232</v>
          </cell>
          <cell r="M42">
            <v>1891</v>
          </cell>
          <cell r="N42">
            <v>1877</v>
          </cell>
          <cell r="O42">
            <v>1913</v>
          </cell>
          <cell r="P42">
            <v>1954</v>
          </cell>
          <cell r="Q42">
            <v>1881</v>
          </cell>
          <cell r="R42">
            <v>1957</v>
          </cell>
          <cell r="S42">
            <v>1532</v>
          </cell>
          <cell r="T42">
            <v>2104</v>
          </cell>
          <cell r="U42">
            <v>2091</v>
          </cell>
          <cell r="V42">
            <v>1911</v>
          </cell>
          <cell r="W42">
            <v>1820</v>
          </cell>
          <cell r="X42">
            <v>1779</v>
          </cell>
          <cell r="Y42">
            <v>2177</v>
          </cell>
          <cell r="Z42">
            <v>1824</v>
          </cell>
          <cell r="AA42">
            <v>1923</v>
          </cell>
          <cell r="AB42">
            <v>1820</v>
          </cell>
          <cell r="AC42">
            <v>1901</v>
          </cell>
          <cell r="AD42">
            <v>1828</v>
          </cell>
          <cell r="AE42">
            <v>1841</v>
          </cell>
          <cell r="AF42">
            <v>1785</v>
          </cell>
          <cell r="AG42">
            <v>2081</v>
          </cell>
          <cell r="AH42">
            <v>1947</v>
          </cell>
          <cell r="AI42">
            <v>1947</v>
          </cell>
          <cell r="AJ42">
            <v>58779</v>
          </cell>
          <cell r="AK42">
            <v>1896.0967741935483</v>
          </cell>
        </row>
        <row r="43">
          <cell r="B43" t="str">
            <v>SNQ</v>
          </cell>
          <cell r="C43" t="str">
            <v>SAN ROQUE</v>
          </cell>
          <cell r="D43" t="str">
            <v>N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3737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3497</v>
          </cell>
          <cell r="S43">
            <v>0</v>
          </cell>
          <cell r="T43">
            <v>0</v>
          </cell>
          <cell r="U43">
            <v>0</v>
          </cell>
          <cell r="V43">
            <v>336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3624</v>
          </cell>
          <cell r="AE43">
            <v>767</v>
          </cell>
          <cell r="AF43">
            <v>0</v>
          </cell>
          <cell r="AG43">
            <v>0</v>
          </cell>
          <cell r="AH43">
            <v>0</v>
          </cell>
          <cell r="AI43">
            <v>2746</v>
          </cell>
          <cell r="AJ43">
            <v>17731</v>
          </cell>
          <cell r="AK43">
            <v>571.9677419354839</v>
          </cell>
        </row>
        <row r="44">
          <cell r="B44" t="str">
            <v>VGR</v>
          </cell>
          <cell r="C44" t="str">
            <v>VUELTA GRANDE</v>
          </cell>
          <cell r="D44" t="str">
            <v>E</v>
          </cell>
          <cell r="E44">
            <v>0</v>
          </cell>
          <cell r="F44">
            <v>4099</v>
          </cell>
          <cell r="G44">
            <v>2945</v>
          </cell>
          <cell r="H44">
            <v>512</v>
          </cell>
          <cell r="I44">
            <v>3136</v>
          </cell>
          <cell r="J44">
            <v>0</v>
          </cell>
          <cell r="K44">
            <v>0</v>
          </cell>
          <cell r="L44">
            <v>0</v>
          </cell>
          <cell r="M44">
            <v>3261</v>
          </cell>
          <cell r="N44">
            <v>3604</v>
          </cell>
          <cell r="O44">
            <v>1640</v>
          </cell>
          <cell r="P44">
            <v>3133</v>
          </cell>
          <cell r="Q44">
            <v>0</v>
          </cell>
          <cell r="R44">
            <v>5062</v>
          </cell>
          <cell r="S44">
            <v>5102</v>
          </cell>
          <cell r="T44">
            <v>3730</v>
          </cell>
          <cell r="U44">
            <v>0</v>
          </cell>
          <cell r="V44">
            <v>2023</v>
          </cell>
          <cell r="W44">
            <v>3033</v>
          </cell>
          <cell r="X44">
            <v>0</v>
          </cell>
          <cell r="Y44">
            <v>0</v>
          </cell>
          <cell r="Z44">
            <v>0</v>
          </cell>
          <cell r="AA44">
            <v>6024</v>
          </cell>
          <cell r="AB44">
            <v>750</v>
          </cell>
          <cell r="AC44">
            <v>1616</v>
          </cell>
          <cell r="AD44">
            <v>5529</v>
          </cell>
          <cell r="AE44">
            <v>2426</v>
          </cell>
          <cell r="AF44">
            <v>0</v>
          </cell>
          <cell r="AG44">
            <v>0</v>
          </cell>
          <cell r="AH44">
            <v>4101</v>
          </cell>
          <cell r="AI44">
            <v>8130</v>
          </cell>
          <cell r="AJ44">
            <v>69856</v>
          </cell>
          <cell r="AK44">
            <v>2253.4193548387098</v>
          </cell>
        </row>
        <row r="45">
          <cell r="B45" t="str">
            <v>TOTAL   NUEVO</v>
          </cell>
          <cell r="E45">
            <v>2459</v>
          </cell>
          <cell r="F45">
            <v>3536</v>
          </cell>
          <cell r="G45">
            <v>2832</v>
          </cell>
          <cell r="H45">
            <v>3252</v>
          </cell>
          <cell r="I45">
            <v>7119</v>
          </cell>
          <cell r="J45">
            <v>3106</v>
          </cell>
          <cell r="K45">
            <v>3099</v>
          </cell>
          <cell r="L45">
            <v>3487</v>
          </cell>
          <cell r="M45">
            <v>3180</v>
          </cell>
          <cell r="N45">
            <v>3156</v>
          </cell>
          <cell r="O45">
            <v>3108</v>
          </cell>
          <cell r="P45">
            <v>3250</v>
          </cell>
          <cell r="Q45">
            <v>2886</v>
          </cell>
          <cell r="R45">
            <v>6500</v>
          </cell>
          <cell r="S45">
            <v>2759</v>
          </cell>
          <cell r="T45">
            <v>3273</v>
          </cell>
          <cell r="U45">
            <v>3260</v>
          </cell>
          <cell r="V45">
            <v>6397</v>
          </cell>
          <cell r="W45">
            <v>3062</v>
          </cell>
          <cell r="X45">
            <v>2893</v>
          </cell>
          <cell r="Y45">
            <v>3251</v>
          </cell>
          <cell r="Z45">
            <v>2923</v>
          </cell>
          <cell r="AA45">
            <v>2997</v>
          </cell>
          <cell r="AB45">
            <v>3001</v>
          </cell>
          <cell r="AC45">
            <v>3043</v>
          </cell>
          <cell r="AD45">
            <v>6467</v>
          </cell>
          <cell r="AE45">
            <v>3874</v>
          </cell>
          <cell r="AF45">
            <v>2518</v>
          </cell>
          <cell r="AG45">
            <v>4042</v>
          </cell>
          <cell r="AH45">
            <v>3749</v>
          </cell>
          <cell r="AI45">
            <v>6477</v>
          </cell>
          <cell r="AJ45">
            <v>114956</v>
          </cell>
          <cell r="AK45">
            <v>3708.2580645161293</v>
          </cell>
        </row>
        <row r="46">
          <cell r="B46" t="str">
            <v>TOTAL   EXISTENTE</v>
          </cell>
          <cell r="E46">
            <v>2365</v>
          </cell>
          <cell r="F46">
            <v>6650</v>
          </cell>
          <cell r="G46">
            <v>5501</v>
          </cell>
          <cell r="H46">
            <v>3082</v>
          </cell>
          <cell r="I46">
            <v>5469</v>
          </cell>
          <cell r="J46">
            <v>2368</v>
          </cell>
          <cell r="K46">
            <v>2803</v>
          </cell>
          <cell r="L46">
            <v>2487</v>
          </cell>
          <cell r="M46">
            <v>5777</v>
          </cell>
          <cell r="N46">
            <v>5875</v>
          </cell>
          <cell r="O46">
            <v>4128</v>
          </cell>
          <cell r="P46">
            <v>5662</v>
          </cell>
          <cell r="Q46">
            <v>2264</v>
          </cell>
          <cell r="R46">
            <v>7928</v>
          </cell>
          <cell r="S46">
            <v>7525</v>
          </cell>
          <cell r="T46">
            <v>6249</v>
          </cell>
          <cell r="U46">
            <v>2148</v>
          </cell>
          <cell r="V46">
            <v>4166</v>
          </cell>
          <cell r="W46">
            <v>5450</v>
          </cell>
          <cell r="X46">
            <v>2413</v>
          </cell>
          <cell r="Y46">
            <v>2215</v>
          </cell>
          <cell r="Z46">
            <v>2401</v>
          </cell>
          <cell r="AA46">
            <v>8973</v>
          </cell>
          <cell r="AB46">
            <v>3911</v>
          </cell>
          <cell r="AC46">
            <v>3899</v>
          </cell>
          <cell r="AD46">
            <v>7779</v>
          </cell>
          <cell r="AE46">
            <v>4558</v>
          </cell>
          <cell r="AF46">
            <v>2209</v>
          </cell>
          <cell r="AG46">
            <v>2969</v>
          </cell>
          <cell r="AH46">
            <v>6713</v>
          </cell>
          <cell r="AI46">
            <v>10474</v>
          </cell>
          <cell r="AJ46">
            <v>146411</v>
          </cell>
          <cell r="AK46">
            <v>4722.9354838709678</v>
          </cell>
        </row>
        <row r="47">
          <cell r="B47" t="str">
            <v>TOTAL GENERAL</v>
          </cell>
          <cell r="E47">
            <v>4824</v>
          </cell>
          <cell r="F47">
            <v>10186</v>
          </cell>
          <cell r="G47">
            <v>8333</v>
          </cell>
          <cell r="H47">
            <v>6334</v>
          </cell>
          <cell r="I47">
            <v>12588</v>
          </cell>
          <cell r="J47">
            <v>5474</v>
          </cell>
          <cell r="K47">
            <v>5902</v>
          </cell>
          <cell r="L47">
            <v>5974</v>
          </cell>
          <cell r="M47">
            <v>8957</v>
          </cell>
          <cell r="N47">
            <v>9031</v>
          </cell>
          <cell r="O47">
            <v>7236</v>
          </cell>
          <cell r="P47">
            <v>8912</v>
          </cell>
          <cell r="Q47">
            <v>5150</v>
          </cell>
          <cell r="R47">
            <v>14428</v>
          </cell>
          <cell r="S47">
            <v>10284</v>
          </cell>
          <cell r="T47">
            <v>9522</v>
          </cell>
          <cell r="U47">
            <v>5408</v>
          </cell>
          <cell r="V47">
            <v>10563</v>
          </cell>
          <cell r="W47">
            <v>8512</v>
          </cell>
          <cell r="X47">
            <v>5306</v>
          </cell>
          <cell r="Y47">
            <v>5466</v>
          </cell>
          <cell r="Z47">
            <v>5324</v>
          </cell>
          <cell r="AA47">
            <v>11970</v>
          </cell>
          <cell r="AB47">
            <v>6912</v>
          </cell>
          <cell r="AC47">
            <v>6942</v>
          </cell>
          <cell r="AD47">
            <v>14246</v>
          </cell>
          <cell r="AE47">
            <v>8432</v>
          </cell>
          <cell r="AF47">
            <v>4727</v>
          </cell>
          <cell r="AG47">
            <v>7011</v>
          </cell>
          <cell r="AH47">
            <v>10462</v>
          </cell>
          <cell r="AI47">
            <v>16951</v>
          </cell>
          <cell r="AJ47">
            <v>261367</v>
          </cell>
          <cell r="AK47">
            <v>8431.1935483870966</v>
          </cell>
        </row>
        <row r="48">
          <cell r="B48" t="str">
            <v>AGUA  (BBLS)</v>
          </cell>
        </row>
        <row r="49">
          <cell r="B49" t="str">
            <v>DIAS</v>
          </cell>
          <cell r="E49">
            <v>1</v>
          </cell>
          <cell r="F49">
            <v>2</v>
          </cell>
          <cell r="G49">
            <v>3</v>
          </cell>
          <cell r="H49">
            <v>4</v>
          </cell>
          <cell r="I49">
            <v>5</v>
          </cell>
          <cell r="J49">
            <v>6</v>
          </cell>
          <cell r="K49">
            <v>7</v>
          </cell>
          <cell r="L49">
            <v>8</v>
          </cell>
          <cell r="M49">
            <v>9</v>
          </cell>
          <cell r="N49">
            <v>10</v>
          </cell>
          <cell r="O49">
            <v>11</v>
          </cell>
          <cell r="P49">
            <v>12</v>
          </cell>
          <cell r="Q49">
            <v>13</v>
          </cell>
          <cell r="R49">
            <v>14</v>
          </cell>
          <cell r="S49">
            <v>15</v>
          </cell>
          <cell r="T49">
            <v>16</v>
          </cell>
          <cell r="U49">
            <v>17</v>
          </cell>
          <cell r="V49">
            <v>18</v>
          </cell>
          <cell r="W49">
            <v>19</v>
          </cell>
          <cell r="X49">
            <v>20</v>
          </cell>
          <cell r="Y49">
            <v>21</v>
          </cell>
          <cell r="Z49">
            <v>22</v>
          </cell>
          <cell r="AA49">
            <v>23</v>
          </cell>
          <cell r="AB49">
            <v>24</v>
          </cell>
          <cell r="AC49">
            <v>25</v>
          </cell>
          <cell r="AD49">
            <v>26</v>
          </cell>
          <cell r="AE49">
            <v>27</v>
          </cell>
          <cell r="AF49">
            <v>28</v>
          </cell>
          <cell r="AG49">
            <v>29</v>
          </cell>
          <cell r="AH49">
            <v>30</v>
          </cell>
          <cell r="AI49">
            <v>31</v>
          </cell>
          <cell r="AJ49" t="str">
            <v>TOTAL</v>
          </cell>
          <cell r="AK49" t="str">
            <v>PROM.</v>
          </cell>
        </row>
        <row r="50">
          <cell r="B50" t="str">
            <v>CRC</v>
          </cell>
          <cell r="C50" t="str">
            <v>CARRASCO</v>
          </cell>
          <cell r="D50" t="str">
            <v>E</v>
          </cell>
          <cell r="E50">
            <v>868</v>
          </cell>
          <cell r="F50">
            <v>877</v>
          </cell>
          <cell r="G50">
            <v>881</v>
          </cell>
          <cell r="H50">
            <v>874</v>
          </cell>
          <cell r="I50">
            <v>879</v>
          </cell>
          <cell r="J50">
            <v>897</v>
          </cell>
          <cell r="K50">
            <v>912</v>
          </cell>
          <cell r="L50">
            <v>909</v>
          </cell>
          <cell r="M50">
            <v>915</v>
          </cell>
          <cell r="N50">
            <v>916</v>
          </cell>
          <cell r="O50">
            <v>1058</v>
          </cell>
          <cell r="P50">
            <v>1001</v>
          </cell>
          <cell r="Q50">
            <v>932</v>
          </cell>
          <cell r="R50">
            <v>910</v>
          </cell>
          <cell r="S50">
            <v>923</v>
          </cell>
          <cell r="T50">
            <v>948</v>
          </cell>
          <cell r="U50">
            <v>962</v>
          </cell>
          <cell r="V50">
            <v>1028</v>
          </cell>
          <cell r="W50">
            <v>1036</v>
          </cell>
          <cell r="X50">
            <v>1014</v>
          </cell>
          <cell r="Y50">
            <v>1034</v>
          </cell>
          <cell r="Z50">
            <v>1095</v>
          </cell>
          <cell r="AA50">
            <v>1104</v>
          </cell>
          <cell r="AB50">
            <v>1114</v>
          </cell>
          <cell r="AC50">
            <v>1134</v>
          </cell>
          <cell r="AD50">
            <v>1155</v>
          </cell>
          <cell r="AE50">
            <v>1162</v>
          </cell>
          <cell r="AF50">
            <v>1151</v>
          </cell>
          <cell r="AG50">
            <v>1159</v>
          </cell>
          <cell r="AH50">
            <v>1177</v>
          </cell>
          <cell r="AI50">
            <v>1172</v>
          </cell>
          <cell r="AJ50">
            <v>31197</v>
          </cell>
          <cell r="AK50">
            <v>1006.3548387096774</v>
          </cell>
        </row>
        <row r="51">
          <cell r="B51" t="str">
            <v>CRC</v>
          </cell>
          <cell r="C51" t="str">
            <v>CARRASCO-4</v>
          </cell>
          <cell r="D51" t="str">
            <v>N</v>
          </cell>
          <cell r="E51">
            <v>1</v>
          </cell>
          <cell r="F51">
            <v>1</v>
          </cell>
          <cell r="G51">
            <v>1</v>
          </cell>
          <cell r="H51">
            <v>1</v>
          </cell>
          <cell r="I51">
            <v>1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  <cell r="O51">
            <v>1</v>
          </cell>
          <cell r="P51">
            <v>1</v>
          </cell>
          <cell r="Q51">
            <v>1</v>
          </cell>
          <cell r="R51">
            <v>1</v>
          </cell>
          <cell r="S51">
            <v>1</v>
          </cell>
          <cell r="T51">
            <v>1</v>
          </cell>
          <cell r="U51">
            <v>1</v>
          </cell>
          <cell r="V51">
            <v>1</v>
          </cell>
          <cell r="W51">
            <v>1</v>
          </cell>
          <cell r="X51">
            <v>1</v>
          </cell>
          <cell r="Y51">
            <v>1</v>
          </cell>
          <cell r="Z51">
            <v>1</v>
          </cell>
          <cell r="AA51">
            <v>1</v>
          </cell>
          <cell r="AB51">
            <v>1</v>
          </cell>
          <cell r="AC51">
            <v>1</v>
          </cell>
          <cell r="AD51">
            <v>1</v>
          </cell>
          <cell r="AE51">
            <v>1</v>
          </cell>
          <cell r="AF51">
            <v>1</v>
          </cell>
          <cell r="AG51">
            <v>18</v>
          </cell>
          <cell r="AH51">
            <v>18</v>
          </cell>
          <cell r="AI51">
            <v>18</v>
          </cell>
          <cell r="AJ51">
            <v>82</v>
          </cell>
          <cell r="AK51">
            <v>2.6451612903225805</v>
          </cell>
        </row>
        <row r="52">
          <cell r="B52" t="str">
            <v>HSR</v>
          </cell>
          <cell r="C52" t="str">
            <v>H.SUAREZ R.</v>
          </cell>
          <cell r="D52" t="str">
            <v>N</v>
          </cell>
          <cell r="E52">
            <v>164</v>
          </cell>
          <cell r="F52">
            <v>165</v>
          </cell>
          <cell r="G52">
            <v>166</v>
          </cell>
          <cell r="H52">
            <v>167</v>
          </cell>
          <cell r="I52">
            <v>165</v>
          </cell>
          <cell r="J52">
            <v>164</v>
          </cell>
          <cell r="K52">
            <v>166</v>
          </cell>
          <cell r="L52">
            <v>165</v>
          </cell>
          <cell r="M52">
            <v>168</v>
          </cell>
          <cell r="N52">
            <v>167</v>
          </cell>
          <cell r="O52">
            <v>168</v>
          </cell>
          <cell r="P52">
            <v>169</v>
          </cell>
          <cell r="Q52">
            <v>166</v>
          </cell>
          <cell r="R52">
            <v>167</v>
          </cell>
          <cell r="S52">
            <v>165</v>
          </cell>
          <cell r="T52">
            <v>164</v>
          </cell>
          <cell r="U52">
            <v>166</v>
          </cell>
          <cell r="V52">
            <v>169</v>
          </cell>
          <cell r="W52">
            <v>169</v>
          </cell>
          <cell r="X52">
            <v>165</v>
          </cell>
          <cell r="Y52">
            <v>166</v>
          </cell>
          <cell r="Z52">
            <v>168</v>
          </cell>
          <cell r="AA52">
            <v>165</v>
          </cell>
          <cell r="AB52">
            <v>167</v>
          </cell>
          <cell r="AC52">
            <v>163</v>
          </cell>
          <cell r="AD52">
            <v>161</v>
          </cell>
          <cell r="AE52">
            <v>163</v>
          </cell>
          <cell r="AF52">
            <v>165</v>
          </cell>
          <cell r="AG52">
            <v>166</v>
          </cell>
          <cell r="AH52">
            <v>160</v>
          </cell>
          <cell r="AI52">
            <v>162</v>
          </cell>
          <cell r="AJ52">
            <v>5131</v>
          </cell>
          <cell r="AK52">
            <v>165.51612903225808</v>
          </cell>
        </row>
        <row r="53">
          <cell r="B53" t="str">
            <v>KTR</v>
          </cell>
          <cell r="C53" t="str">
            <v>KATARI</v>
          </cell>
          <cell r="D53" t="str">
            <v>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B54" t="str">
            <v>LCS</v>
          </cell>
          <cell r="C54" t="str">
            <v>LOS CUSIS</v>
          </cell>
          <cell r="D54" t="str">
            <v>N</v>
          </cell>
          <cell r="E54">
            <v>199</v>
          </cell>
          <cell r="F54">
            <v>196</v>
          </cell>
          <cell r="G54">
            <v>73</v>
          </cell>
          <cell r="H54">
            <v>61</v>
          </cell>
          <cell r="I54">
            <v>67</v>
          </cell>
          <cell r="J54">
            <v>64</v>
          </cell>
          <cell r="K54">
            <v>61</v>
          </cell>
          <cell r="L54">
            <v>42</v>
          </cell>
          <cell r="M54">
            <v>56</v>
          </cell>
          <cell r="N54">
            <v>42</v>
          </cell>
          <cell r="O54">
            <v>49</v>
          </cell>
          <cell r="P54">
            <v>64</v>
          </cell>
          <cell r="Q54">
            <v>74</v>
          </cell>
          <cell r="R54">
            <v>56</v>
          </cell>
          <cell r="S54">
            <v>25</v>
          </cell>
          <cell r="T54">
            <v>1</v>
          </cell>
          <cell r="U54">
            <v>0</v>
          </cell>
          <cell r="V54">
            <v>19</v>
          </cell>
          <cell r="W54">
            <v>7</v>
          </cell>
          <cell r="X54">
            <v>51</v>
          </cell>
          <cell r="Y54">
            <v>26</v>
          </cell>
          <cell r="Z54">
            <v>46</v>
          </cell>
          <cell r="AA54">
            <v>35</v>
          </cell>
          <cell r="AB54">
            <v>43</v>
          </cell>
          <cell r="AC54">
            <v>44</v>
          </cell>
          <cell r="AD54">
            <v>34</v>
          </cell>
          <cell r="AE54">
            <v>75</v>
          </cell>
          <cell r="AF54">
            <v>222</v>
          </cell>
          <cell r="AG54">
            <v>180</v>
          </cell>
          <cell r="AH54">
            <v>316</v>
          </cell>
          <cell r="AI54">
            <v>300</v>
          </cell>
          <cell r="AJ54">
            <v>2528</v>
          </cell>
          <cell r="AK54">
            <v>81.548387096774192</v>
          </cell>
        </row>
        <row r="55">
          <cell r="B55" t="str">
            <v>MCT</v>
          </cell>
          <cell r="C55" t="str">
            <v>MONTECRISTO</v>
          </cell>
          <cell r="D55" t="str">
            <v>N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</row>
        <row r="56">
          <cell r="B56" t="str">
            <v>PJS</v>
          </cell>
          <cell r="C56" t="str">
            <v>PATUJUSAL</v>
          </cell>
          <cell r="D56" t="str">
            <v>N</v>
          </cell>
          <cell r="E56">
            <v>325</v>
          </cell>
          <cell r="F56">
            <v>333</v>
          </cell>
          <cell r="G56">
            <v>318</v>
          </cell>
          <cell r="H56">
            <v>311</v>
          </cell>
          <cell r="I56">
            <v>320</v>
          </cell>
          <cell r="J56">
            <v>309</v>
          </cell>
          <cell r="K56">
            <v>312</v>
          </cell>
          <cell r="L56">
            <v>320</v>
          </cell>
          <cell r="M56">
            <v>332</v>
          </cell>
          <cell r="N56">
            <v>329</v>
          </cell>
          <cell r="O56">
            <v>452</v>
          </cell>
          <cell r="P56">
            <v>358</v>
          </cell>
          <cell r="Q56">
            <v>331</v>
          </cell>
          <cell r="R56">
            <v>378</v>
          </cell>
          <cell r="S56">
            <v>378</v>
          </cell>
          <cell r="T56">
            <v>343</v>
          </cell>
          <cell r="U56">
            <v>317</v>
          </cell>
          <cell r="V56">
            <v>324</v>
          </cell>
          <cell r="W56">
            <v>348</v>
          </cell>
          <cell r="X56">
            <v>330</v>
          </cell>
          <cell r="Y56">
            <v>343</v>
          </cell>
          <cell r="Z56">
            <v>445</v>
          </cell>
          <cell r="AA56">
            <v>363</v>
          </cell>
          <cell r="AB56">
            <v>316</v>
          </cell>
          <cell r="AC56">
            <v>339</v>
          </cell>
          <cell r="AD56">
            <v>338</v>
          </cell>
          <cell r="AE56">
            <v>331</v>
          </cell>
          <cell r="AF56">
            <v>281</v>
          </cell>
          <cell r="AG56">
            <v>316</v>
          </cell>
          <cell r="AH56">
            <v>316</v>
          </cell>
          <cell r="AI56">
            <v>321</v>
          </cell>
          <cell r="AJ56">
            <v>10477</v>
          </cell>
          <cell r="AK56">
            <v>337.96774193548384</v>
          </cell>
        </row>
        <row r="57">
          <cell r="B57" t="str">
            <v>SNQ</v>
          </cell>
          <cell r="C57" t="str">
            <v>SAN ROQUE</v>
          </cell>
          <cell r="D57" t="str">
            <v>N</v>
          </cell>
          <cell r="E57">
            <v>216</v>
          </cell>
          <cell r="F57">
            <v>222</v>
          </cell>
          <cell r="G57">
            <v>222</v>
          </cell>
          <cell r="H57">
            <v>225</v>
          </cell>
          <cell r="I57">
            <v>224</v>
          </cell>
          <cell r="J57">
            <v>227</v>
          </cell>
          <cell r="K57">
            <v>231</v>
          </cell>
          <cell r="L57">
            <v>229</v>
          </cell>
          <cell r="M57">
            <v>229</v>
          </cell>
          <cell r="N57">
            <v>226</v>
          </cell>
          <cell r="O57">
            <v>227</v>
          </cell>
          <cell r="P57">
            <v>226</v>
          </cell>
          <cell r="Q57">
            <v>226</v>
          </cell>
          <cell r="R57">
            <v>224</v>
          </cell>
          <cell r="S57">
            <v>225</v>
          </cell>
          <cell r="T57">
            <v>227</v>
          </cell>
          <cell r="U57">
            <v>227</v>
          </cell>
          <cell r="V57">
            <v>224</v>
          </cell>
          <cell r="W57">
            <v>222</v>
          </cell>
          <cell r="X57">
            <v>224</v>
          </cell>
          <cell r="Y57">
            <v>225</v>
          </cell>
          <cell r="Z57">
            <v>224</v>
          </cell>
          <cell r="AA57">
            <v>221</v>
          </cell>
          <cell r="AB57">
            <v>223</v>
          </cell>
          <cell r="AC57">
            <v>224</v>
          </cell>
          <cell r="AD57">
            <v>220</v>
          </cell>
          <cell r="AE57">
            <v>223</v>
          </cell>
          <cell r="AF57">
            <v>225</v>
          </cell>
          <cell r="AG57">
            <v>229</v>
          </cell>
          <cell r="AH57">
            <v>232</v>
          </cell>
          <cell r="AI57">
            <v>233</v>
          </cell>
          <cell r="AJ57">
            <v>6982</v>
          </cell>
          <cell r="AK57">
            <v>225.2258064516129</v>
          </cell>
        </row>
        <row r="58">
          <cell r="B58" t="str">
            <v>VGR</v>
          </cell>
          <cell r="C58" t="str">
            <v>VUELTA GRANDE</v>
          </cell>
          <cell r="D58" t="str">
            <v>E</v>
          </cell>
          <cell r="E58">
            <v>170</v>
          </cell>
          <cell r="F58">
            <v>172</v>
          </cell>
          <cell r="G58">
            <v>174</v>
          </cell>
          <cell r="H58">
            <v>175</v>
          </cell>
          <cell r="I58">
            <v>175</v>
          </cell>
          <cell r="J58">
            <v>176</v>
          </cell>
          <cell r="K58">
            <v>174</v>
          </cell>
          <cell r="L58">
            <v>175</v>
          </cell>
          <cell r="M58">
            <v>173</v>
          </cell>
          <cell r="N58">
            <v>176</v>
          </cell>
          <cell r="O58">
            <v>178</v>
          </cell>
          <cell r="P58">
            <v>173</v>
          </cell>
          <cell r="Q58">
            <v>172</v>
          </cell>
          <cell r="R58">
            <v>179</v>
          </cell>
          <cell r="S58">
            <v>179</v>
          </cell>
          <cell r="T58">
            <v>177</v>
          </cell>
          <cell r="U58">
            <v>179</v>
          </cell>
          <cell r="V58">
            <v>177</v>
          </cell>
          <cell r="W58">
            <v>178</v>
          </cell>
          <cell r="X58">
            <v>175</v>
          </cell>
          <cell r="Y58">
            <v>177</v>
          </cell>
          <cell r="Z58">
            <v>176</v>
          </cell>
          <cell r="AA58">
            <v>178</v>
          </cell>
          <cell r="AB58">
            <v>177</v>
          </cell>
          <cell r="AC58">
            <v>178</v>
          </cell>
          <cell r="AD58">
            <v>179</v>
          </cell>
          <cell r="AE58">
            <v>177</v>
          </cell>
          <cell r="AF58">
            <v>178</v>
          </cell>
          <cell r="AG58">
            <v>180</v>
          </cell>
          <cell r="AH58">
            <v>181</v>
          </cell>
          <cell r="AI58">
            <v>181</v>
          </cell>
          <cell r="AJ58">
            <v>5469</v>
          </cell>
          <cell r="AK58">
            <v>176.41935483870967</v>
          </cell>
        </row>
        <row r="59">
          <cell r="B59" t="str">
            <v>TOTAL   NUEVO</v>
          </cell>
          <cell r="E59">
            <v>905</v>
          </cell>
          <cell r="F59">
            <v>917</v>
          </cell>
          <cell r="G59">
            <v>780</v>
          </cell>
          <cell r="H59">
            <v>765</v>
          </cell>
          <cell r="I59">
            <v>777</v>
          </cell>
          <cell r="J59">
            <v>765</v>
          </cell>
          <cell r="K59">
            <v>771</v>
          </cell>
          <cell r="L59">
            <v>757</v>
          </cell>
          <cell r="M59">
            <v>786</v>
          </cell>
          <cell r="N59">
            <v>765</v>
          </cell>
          <cell r="O59">
            <v>897</v>
          </cell>
          <cell r="P59">
            <v>818</v>
          </cell>
          <cell r="Q59">
            <v>798</v>
          </cell>
          <cell r="R59">
            <v>826</v>
          </cell>
          <cell r="S59">
            <v>794</v>
          </cell>
          <cell r="T59">
            <v>736</v>
          </cell>
          <cell r="U59">
            <v>711</v>
          </cell>
          <cell r="V59">
            <v>737</v>
          </cell>
          <cell r="W59">
            <v>747</v>
          </cell>
          <cell r="X59">
            <v>771</v>
          </cell>
          <cell r="Y59">
            <v>761</v>
          </cell>
          <cell r="Z59">
            <v>884</v>
          </cell>
          <cell r="AA59">
            <v>785</v>
          </cell>
          <cell r="AB59">
            <v>750</v>
          </cell>
          <cell r="AC59">
            <v>771</v>
          </cell>
          <cell r="AD59">
            <v>754</v>
          </cell>
          <cell r="AE59">
            <v>793</v>
          </cell>
          <cell r="AF59">
            <v>894</v>
          </cell>
          <cell r="AG59">
            <v>909</v>
          </cell>
          <cell r="AH59">
            <v>1042</v>
          </cell>
          <cell r="AI59">
            <v>1034</v>
          </cell>
          <cell r="AJ59">
            <v>25200</v>
          </cell>
          <cell r="AK59">
            <v>812.90322580645159</v>
          </cell>
        </row>
        <row r="60">
          <cell r="B60" t="str">
            <v>TOTAL   EXISTENTE</v>
          </cell>
          <cell r="E60">
            <v>1038</v>
          </cell>
          <cell r="F60">
            <v>1049</v>
          </cell>
          <cell r="G60">
            <v>1055</v>
          </cell>
          <cell r="H60">
            <v>1049</v>
          </cell>
          <cell r="I60">
            <v>1054</v>
          </cell>
          <cell r="J60">
            <v>1073</v>
          </cell>
          <cell r="K60">
            <v>1086</v>
          </cell>
          <cell r="L60">
            <v>1084</v>
          </cell>
          <cell r="M60">
            <v>1088</v>
          </cell>
          <cell r="N60">
            <v>1092</v>
          </cell>
          <cell r="O60">
            <v>1236</v>
          </cell>
          <cell r="P60">
            <v>1174</v>
          </cell>
          <cell r="Q60">
            <v>1104</v>
          </cell>
          <cell r="R60">
            <v>1089</v>
          </cell>
          <cell r="S60">
            <v>1102</v>
          </cell>
          <cell r="T60">
            <v>1125</v>
          </cell>
          <cell r="U60">
            <v>1141</v>
          </cell>
          <cell r="V60">
            <v>1205</v>
          </cell>
          <cell r="W60">
            <v>1214</v>
          </cell>
          <cell r="X60">
            <v>1189</v>
          </cell>
          <cell r="Y60">
            <v>1211</v>
          </cell>
          <cell r="Z60">
            <v>1271</v>
          </cell>
          <cell r="AA60">
            <v>1282</v>
          </cell>
          <cell r="AB60">
            <v>1291</v>
          </cell>
          <cell r="AC60">
            <v>1312</v>
          </cell>
          <cell r="AD60">
            <v>1334</v>
          </cell>
          <cell r="AE60">
            <v>1339</v>
          </cell>
          <cell r="AF60">
            <v>1329</v>
          </cell>
          <cell r="AG60">
            <v>1339</v>
          </cell>
          <cell r="AH60">
            <v>1358</v>
          </cell>
          <cell r="AI60">
            <v>1353</v>
          </cell>
          <cell r="AJ60">
            <v>36666</v>
          </cell>
          <cell r="AK60">
            <v>1182.7741935483871</v>
          </cell>
        </row>
        <row r="61">
          <cell r="B61" t="str">
            <v>TOTAL GENERAL</v>
          </cell>
          <cell r="E61">
            <v>1943</v>
          </cell>
          <cell r="F61">
            <v>1966</v>
          </cell>
          <cell r="G61">
            <v>1835</v>
          </cell>
          <cell r="H61">
            <v>1814</v>
          </cell>
          <cell r="I61">
            <v>1831</v>
          </cell>
          <cell r="J61">
            <v>1838</v>
          </cell>
          <cell r="K61">
            <v>1857</v>
          </cell>
          <cell r="L61">
            <v>1841</v>
          </cell>
          <cell r="M61">
            <v>1874</v>
          </cell>
          <cell r="N61">
            <v>1857</v>
          </cell>
          <cell r="O61">
            <v>2133</v>
          </cell>
          <cell r="P61">
            <v>1992</v>
          </cell>
          <cell r="Q61">
            <v>1902</v>
          </cell>
          <cell r="R61">
            <v>1915</v>
          </cell>
          <cell r="S61">
            <v>1896</v>
          </cell>
          <cell r="T61">
            <v>1861</v>
          </cell>
          <cell r="U61">
            <v>1852</v>
          </cell>
          <cell r="V61">
            <v>1942</v>
          </cell>
          <cell r="W61">
            <v>1961</v>
          </cell>
          <cell r="X61">
            <v>1960</v>
          </cell>
          <cell r="Y61">
            <v>1972</v>
          </cell>
          <cell r="Z61">
            <v>2155</v>
          </cell>
          <cell r="AA61">
            <v>2067</v>
          </cell>
          <cell r="AB61">
            <v>2041</v>
          </cell>
          <cell r="AC61">
            <v>2083</v>
          </cell>
          <cell r="AD61">
            <v>2088</v>
          </cell>
          <cell r="AE61">
            <v>2132</v>
          </cell>
          <cell r="AF61">
            <v>2223</v>
          </cell>
          <cell r="AG61">
            <v>2248</v>
          </cell>
          <cell r="AH61">
            <v>2400</v>
          </cell>
          <cell r="AI61">
            <v>2387</v>
          </cell>
          <cell r="AJ61">
            <v>61866</v>
          </cell>
          <cell r="AK61">
            <v>1995.6774193548388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rato de Plazo"/>
      <sheetName val="datos"/>
      <sheetName val="Madurez"/>
      <sheetName val="Adjudicado Lebac por plazo"/>
      <sheetName val="Gráfico2"/>
      <sheetName val="Gráfico2 (2)"/>
      <sheetName val="GráficoA (ing)"/>
      <sheetName val="GráficoA"/>
      <sheetName val="GráficoB"/>
      <sheetName val="GráficoB (ing)"/>
      <sheetName val="GráficoC"/>
      <sheetName val="GráficoC (ing)"/>
      <sheetName val="Tasa para curva"/>
      <sheetName val="Tasa para curva (graf)"/>
      <sheetName val="Tasa para curva mult 5"/>
      <sheetName val="Curva multp 5"/>
      <sheetName val="Curva teórica"/>
      <sheetName val="Monto P Info Diario"/>
      <sheetName val="Tasa P menses"/>
      <sheetName val="Tasas 1°Estandard"/>
      <sheetName val="Gráfico5"/>
      <sheetName val="G 1 año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Hoja3"/>
    </sheetNames>
    <sheetDataSet>
      <sheetData sheetId="0" refreshError="1"/>
      <sheetData sheetId="1" refreshError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je 2004"/>
      <sheetName val="Proy 2005 Rev Abr"/>
      <sheetName val="Eje Ago 2004"/>
      <sheetName val="Proy 2005 Rev Ago"/>
      <sheetName val="Eje Sep 2004"/>
      <sheetName val="Proy 2005 Rev Oct"/>
      <sheetName val="DIF"/>
      <sheetName val="Eje Oct 2004"/>
      <sheetName val="Proy 2005 Rev Nov"/>
      <sheetName val="Eje Nov 2004"/>
      <sheetName val="Proy 2005 Rev Ene05 (Ver II)"/>
      <sheetName val="DIF 2005"/>
      <sheetName val="PROY 2006"/>
      <sheetName val="PROY 2007"/>
      <sheetName val="PROY 2008"/>
      <sheetName val="MASM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or"/>
      <sheetName val="mor"/>
    </sheetNames>
    <sheetDataSet>
      <sheetData sheetId="0" refreshError="1"/>
      <sheetData sheetId="1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or"/>
      <sheetName val="mor"/>
      <sheetName val="pond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  <sheetName val="DICCIONARIO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s"/>
      <sheetName val="GRAF_1"/>
      <sheetName val="Cuadro_1"/>
      <sheetName val="GRAF_2-GRAF_3"/>
      <sheetName val="Cuad_2 G4_G5_G6_G7"/>
      <sheetName val="G8_OMA"/>
      <sheetName val="G9_EDV"/>
      <sheetName val="EDV_2"/>
      <sheetName val="G10_G15"/>
      <sheetName val="G11"/>
      <sheetName val="Cuad3_G12_G13"/>
      <sheetName val="G14"/>
      <sheetName val="PIB"/>
    </sheetNames>
    <sheetDataSet>
      <sheetData sheetId="0"/>
      <sheetData sheetId="1">
        <row r="4">
          <cell r="A4">
            <v>37987</v>
          </cell>
          <cell r="B4">
            <v>664.21711553000011</v>
          </cell>
          <cell r="C4">
            <v>207</v>
          </cell>
          <cell r="D4">
            <v>1725.3840062667998</v>
          </cell>
          <cell r="E4">
            <v>212</v>
          </cell>
        </row>
        <row r="5">
          <cell r="A5">
            <v>38018</v>
          </cell>
          <cell r="B5">
            <v>685.16518986000005</v>
          </cell>
          <cell r="C5">
            <v>228</v>
          </cell>
          <cell r="D5">
            <v>1552.4022318239001</v>
          </cell>
          <cell r="E5">
            <v>209</v>
          </cell>
        </row>
        <row r="6">
          <cell r="A6">
            <v>38047</v>
          </cell>
          <cell r="B6">
            <v>899.90075683000009</v>
          </cell>
          <cell r="C6">
            <v>306</v>
          </cell>
          <cell r="D6">
            <v>2324.4400820665996</v>
          </cell>
          <cell r="E6">
            <v>333</v>
          </cell>
        </row>
        <row r="7">
          <cell r="A7">
            <v>38078</v>
          </cell>
          <cell r="B7">
            <v>934.52008806999993</v>
          </cell>
          <cell r="C7">
            <v>365</v>
          </cell>
          <cell r="D7">
            <v>1983.1376865964994</v>
          </cell>
          <cell r="E7">
            <v>374</v>
          </cell>
        </row>
        <row r="8">
          <cell r="A8">
            <v>38108</v>
          </cell>
          <cell r="B8">
            <v>950.84375503000001</v>
          </cell>
          <cell r="C8">
            <v>322</v>
          </cell>
          <cell r="D8">
            <v>1652.6624640401001</v>
          </cell>
          <cell r="E8">
            <v>324</v>
          </cell>
        </row>
        <row r="9">
          <cell r="A9">
            <v>38139</v>
          </cell>
          <cell r="B9">
            <v>1122.4799150199999</v>
          </cell>
          <cell r="C9">
            <v>388</v>
          </cell>
          <cell r="D9">
            <v>2338.0221053498003</v>
          </cell>
          <cell r="E9">
            <v>417</v>
          </cell>
        </row>
        <row r="10">
          <cell r="A10">
            <v>38169</v>
          </cell>
          <cell r="B10">
            <v>1497.2149749899997</v>
          </cell>
          <cell r="C10">
            <v>412</v>
          </cell>
          <cell r="D10">
            <v>2274.4085854822997</v>
          </cell>
          <cell r="E10">
            <v>372</v>
          </cell>
        </row>
        <row r="11">
          <cell r="A11">
            <v>38200</v>
          </cell>
          <cell r="B11">
            <v>1045.1422952600001</v>
          </cell>
          <cell r="C11">
            <v>460</v>
          </cell>
          <cell r="D11">
            <v>1787.4635964886002</v>
          </cell>
          <cell r="E11">
            <v>339</v>
          </cell>
        </row>
        <row r="12">
          <cell r="A12">
            <v>38231</v>
          </cell>
          <cell r="B12">
            <v>1139.3639624800001</v>
          </cell>
          <cell r="C12">
            <v>428</v>
          </cell>
          <cell r="D12">
            <v>1672.7043336489999</v>
          </cell>
          <cell r="E12">
            <v>338</v>
          </cell>
        </row>
        <row r="13">
          <cell r="A13">
            <v>38261</v>
          </cell>
          <cell r="B13">
            <v>939.17797897000014</v>
          </cell>
          <cell r="C13">
            <v>436</v>
          </cell>
          <cell r="D13">
            <v>1018.4130818631999</v>
          </cell>
          <cell r="E13">
            <v>262</v>
          </cell>
        </row>
        <row r="14">
          <cell r="A14">
            <v>38292</v>
          </cell>
          <cell r="B14">
            <v>1842.7806574900001</v>
          </cell>
          <cell r="C14">
            <v>721</v>
          </cell>
          <cell r="D14">
            <v>2559.5418758854998</v>
          </cell>
          <cell r="E14">
            <v>557</v>
          </cell>
        </row>
        <row r="15">
          <cell r="A15">
            <v>38322</v>
          </cell>
          <cell r="B15">
            <v>2409.7960242899999</v>
          </cell>
          <cell r="C15">
            <v>1127</v>
          </cell>
          <cell r="D15">
            <v>3323.2731604727001</v>
          </cell>
          <cell r="E15">
            <v>900</v>
          </cell>
        </row>
        <row r="16">
          <cell r="A16">
            <v>38353</v>
          </cell>
          <cell r="B16">
            <v>2592.9899830499999</v>
          </cell>
          <cell r="C16">
            <v>1050</v>
          </cell>
          <cell r="D16">
            <v>2806.7755483373999</v>
          </cell>
          <cell r="E16">
            <v>796</v>
          </cell>
        </row>
        <row r="17">
          <cell r="A17">
            <v>38384</v>
          </cell>
          <cell r="B17">
            <v>2147.6187362700002</v>
          </cell>
          <cell r="C17">
            <v>986</v>
          </cell>
          <cell r="D17">
            <v>2391.8143477496001</v>
          </cell>
          <cell r="E17">
            <v>716</v>
          </cell>
        </row>
        <row r="18">
          <cell r="A18">
            <v>38412</v>
          </cell>
          <cell r="B18">
            <v>2405.1041133100002</v>
          </cell>
          <cell r="C18">
            <v>1148</v>
          </cell>
          <cell r="D18">
            <v>3164.4634321856997</v>
          </cell>
          <cell r="E18">
            <v>935</v>
          </cell>
        </row>
        <row r="19">
          <cell r="A19">
            <v>38443</v>
          </cell>
          <cell r="B19">
            <v>2838.9202982800007</v>
          </cell>
          <cell r="C19">
            <v>1218</v>
          </cell>
          <cell r="D19">
            <v>3453.1710751047995</v>
          </cell>
          <cell r="E19">
            <v>927</v>
          </cell>
        </row>
        <row r="20">
          <cell r="A20">
            <v>38473</v>
          </cell>
          <cell r="B20">
            <v>2649.1152406199999</v>
          </cell>
          <cell r="C20">
            <v>1213</v>
          </cell>
          <cell r="D20">
            <v>3735.9119594815998</v>
          </cell>
          <cell r="E20">
            <v>986</v>
          </cell>
        </row>
        <row r="21">
          <cell r="A21">
            <v>38504</v>
          </cell>
          <cell r="B21">
            <v>2699.6431556899997</v>
          </cell>
          <cell r="C21">
            <v>1315</v>
          </cell>
          <cell r="D21">
            <v>3481.1204916816</v>
          </cell>
          <cell r="E21">
            <v>978</v>
          </cell>
        </row>
        <row r="22">
          <cell r="A22">
            <v>38534</v>
          </cell>
          <cell r="B22">
            <v>3415.1016357299995</v>
          </cell>
          <cell r="C22">
            <v>1332</v>
          </cell>
          <cell r="D22">
            <v>4093.1849329229003</v>
          </cell>
          <cell r="E22">
            <v>1060</v>
          </cell>
        </row>
        <row r="23">
          <cell r="A23">
            <v>38565</v>
          </cell>
          <cell r="B23">
            <v>3175.6154431700002</v>
          </cell>
          <cell r="C23">
            <v>1298</v>
          </cell>
          <cell r="D23">
            <v>4084.2577020849999</v>
          </cell>
          <cell r="E23">
            <v>1175</v>
          </cell>
        </row>
        <row r="24">
          <cell r="A24">
            <v>38596</v>
          </cell>
          <cell r="B24">
            <v>3437.9768628200004</v>
          </cell>
          <cell r="C24">
            <v>1329</v>
          </cell>
          <cell r="D24">
            <v>3839.2830523968996</v>
          </cell>
          <cell r="E24">
            <v>1164</v>
          </cell>
        </row>
        <row r="25">
          <cell r="A25">
            <v>38626</v>
          </cell>
          <cell r="B25">
            <v>3423.8280283099998</v>
          </cell>
          <cell r="C25">
            <v>1424</v>
          </cell>
          <cell r="D25">
            <v>4194.7438813790004</v>
          </cell>
          <cell r="E25">
            <v>1143</v>
          </cell>
        </row>
        <row r="26">
          <cell r="A26">
            <v>38657</v>
          </cell>
          <cell r="B26">
            <v>4568.3871726699999</v>
          </cell>
          <cell r="C26">
            <v>1394</v>
          </cell>
          <cell r="D26">
            <v>7179.2762734399994</v>
          </cell>
          <cell r="E26">
            <v>1251</v>
          </cell>
        </row>
        <row r="27">
          <cell r="A27">
            <v>38687</v>
          </cell>
          <cell r="B27">
            <v>4518.521445639999</v>
          </cell>
          <cell r="C27">
            <v>1502</v>
          </cell>
          <cell r="D27">
            <v>4041.2805663999989</v>
          </cell>
          <cell r="E27">
            <v>1345</v>
          </cell>
        </row>
        <row r="28">
          <cell r="A28">
            <v>38718</v>
          </cell>
          <cell r="B28">
            <v>3357.4797254900004</v>
          </cell>
          <cell r="C28">
            <v>1422</v>
          </cell>
          <cell r="D28">
            <v>3853.1081076800001</v>
          </cell>
          <cell r="E28">
            <v>1123</v>
          </cell>
        </row>
        <row r="29">
          <cell r="A29">
            <v>38749</v>
          </cell>
          <cell r="B29">
            <v>3256.8349234399998</v>
          </cell>
          <cell r="C29">
            <v>1394</v>
          </cell>
          <cell r="D29">
            <v>4510.6852762909994</v>
          </cell>
          <cell r="E29">
            <v>1087</v>
          </cell>
        </row>
        <row r="30">
          <cell r="A30">
            <v>38777</v>
          </cell>
          <cell r="B30">
            <v>4514.2552545499993</v>
          </cell>
          <cell r="C30">
            <v>1794</v>
          </cell>
          <cell r="D30">
            <v>5925.9485569473009</v>
          </cell>
          <cell r="E30">
            <v>1400</v>
          </cell>
        </row>
        <row r="31">
          <cell r="A31">
            <v>38808</v>
          </cell>
          <cell r="B31">
            <v>3397.7277748000006</v>
          </cell>
          <cell r="C31">
            <v>1498</v>
          </cell>
          <cell r="D31">
            <v>4393.4566108297995</v>
          </cell>
          <cell r="E31">
            <v>1119</v>
          </cell>
        </row>
        <row r="32">
          <cell r="A32">
            <v>38838</v>
          </cell>
          <cell r="B32">
            <v>4340.8187883000001</v>
          </cell>
          <cell r="C32">
            <v>1882</v>
          </cell>
          <cell r="D32">
            <v>6538.9883065188005</v>
          </cell>
          <cell r="E32">
            <v>1429</v>
          </cell>
        </row>
        <row r="33">
          <cell r="A33">
            <v>38869</v>
          </cell>
          <cell r="B33">
            <v>4172.7437388200005</v>
          </cell>
          <cell r="C33">
            <v>1831</v>
          </cell>
          <cell r="D33">
            <v>4679.993956509601</v>
          </cell>
          <cell r="E33">
            <v>1280</v>
          </cell>
        </row>
        <row r="34">
          <cell r="A34">
            <v>38899</v>
          </cell>
          <cell r="B34">
            <v>4350.399746860001</v>
          </cell>
          <cell r="C34">
            <v>1789</v>
          </cell>
          <cell r="D34">
            <v>4686.0882080500005</v>
          </cell>
          <cell r="E34">
            <v>1264</v>
          </cell>
        </row>
        <row r="35">
          <cell r="A35">
            <v>38930</v>
          </cell>
          <cell r="B35">
            <v>5222.5566953799998</v>
          </cell>
          <cell r="C35">
            <v>1945</v>
          </cell>
          <cell r="D35">
            <v>3966.5784883188994</v>
          </cell>
          <cell r="E35">
            <v>1296</v>
          </cell>
        </row>
        <row r="36">
          <cell r="A36">
            <v>38961</v>
          </cell>
          <cell r="B36">
            <v>5027.3815635199999</v>
          </cell>
          <cell r="C36">
            <v>1897</v>
          </cell>
          <cell r="D36">
            <v>5419.6477214340002</v>
          </cell>
          <cell r="E36">
            <v>1448</v>
          </cell>
        </row>
        <row r="37">
          <cell r="A37">
            <v>38991</v>
          </cell>
          <cell r="B37">
            <v>6088.0518522699986</v>
          </cell>
          <cell r="C37">
            <v>2039</v>
          </cell>
          <cell r="D37">
            <v>3688.4111499974997</v>
          </cell>
          <cell r="E37">
            <v>1456</v>
          </cell>
        </row>
        <row r="38">
          <cell r="A38">
            <v>39022</v>
          </cell>
          <cell r="B38">
            <v>5371.8082966399998</v>
          </cell>
          <cell r="C38">
            <v>1858</v>
          </cell>
          <cell r="D38">
            <v>4543.0638936295009</v>
          </cell>
          <cell r="E38">
            <v>1409</v>
          </cell>
        </row>
        <row r="39">
          <cell r="A39">
            <v>39052</v>
          </cell>
          <cell r="B39">
            <v>5876.2776705599999</v>
          </cell>
          <cell r="C39">
            <v>1968</v>
          </cell>
          <cell r="D39">
            <v>3851.5166003455001</v>
          </cell>
          <cell r="E39">
            <v>1230</v>
          </cell>
        </row>
        <row r="40">
          <cell r="A40">
            <v>39083</v>
          </cell>
          <cell r="B40">
            <v>6280.8993770109792</v>
          </cell>
          <cell r="C40">
            <v>2086</v>
          </cell>
          <cell r="D40">
            <v>4057.6077685161999</v>
          </cell>
          <cell r="E40">
            <v>1363</v>
          </cell>
        </row>
        <row r="41">
          <cell r="A41">
            <v>39114</v>
          </cell>
          <cell r="B41">
            <v>4531.4537214999991</v>
          </cell>
          <cell r="C41">
            <v>1777</v>
          </cell>
          <cell r="D41">
            <v>4196.6763370961999</v>
          </cell>
          <cell r="E41">
            <v>1265</v>
          </cell>
        </row>
        <row r="42">
          <cell r="A42">
            <v>39142</v>
          </cell>
          <cell r="B42">
            <v>5007.6394378999985</v>
          </cell>
          <cell r="C42">
            <v>2161</v>
          </cell>
          <cell r="D42">
            <v>5091.6056876141993</v>
          </cell>
          <cell r="E42">
            <v>1497</v>
          </cell>
        </row>
        <row r="43">
          <cell r="A43">
            <v>39173</v>
          </cell>
          <cell r="B43">
            <v>6148.8373391186997</v>
          </cell>
          <cell r="C43">
            <v>2066</v>
          </cell>
          <cell r="D43">
            <v>5143.4521052981991</v>
          </cell>
          <cell r="E43">
            <v>1366</v>
          </cell>
        </row>
        <row r="44">
          <cell r="A44">
            <v>39203</v>
          </cell>
          <cell r="B44">
            <v>5836.9026698499993</v>
          </cell>
          <cell r="C44">
            <v>2245</v>
          </cell>
          <cell r="D44">
            <v>5479.8748938789995</v>
          </cell>
          <cell r="E44">
            <v>1440</v>
          </cell>
        </row>
        <row r="45">
          <cell r="A45">
            <v>39234</v>
          </cell>
          <cell r="B45">
            <v>5723.1919550000002</v>
          </cell>
          <cell r="C45">
            <v>2104</v>
          </cell>
          <cell r="D45">
            <v>3950.5064657660996</v>
          </cell>
          <cell r="E45">
            <v>1387</v>
          </cell>
        </row>
        <row r="46">
          <cell r="A46">
            <v>39264</v>
          </cell>
          <cell r="B46">
            <v>6864.1603861099993</v>
          </cell>
          <cell r="C46">
            <v>2176</v>
          </cell>
          <cell r="D46">
            <v>4493.4835487890996</v>
          </cell>
          <cell r="E46">
            <v>1477</v>
          </cell>
        </row>
        <row r="47">
          <cell r="A47">
            <v>39295</v>
          </cell>
          <cell r="B47">
            <v>6202.3300904300004</v>
          </cell>
          <cell r="C47">
            <v>2227</v>
          </cell>
          <cell r="D47">
            <v>5411.2352773712992</v>
          </cell>
          <cell r="E47">
            <v>1605</v>
          </cell>
        </row>
        <row r="48">
          <cell r="A48">
            <v>39326</v>
          </cell>
          <cell r="B48">
            <v>5571.4668999899995</v>
          </cell>
          <cell r="C48">
            <v>1953</v>
          </cell>
          <cell r="D48">
            <v>4204.4280587640005</v>
          </cell>
          <cell r="E48">
            <v>1422</v>
          </cell>
        </row>
        <row r="49">
          <cell r="A49">
            <v>39356</v>
          </cell>
          <cell r="B49">
            <v>6013.1214581199993</v>
          </cell>
          <cell r="C49">
            <v>2292</v>
          </cell>
          <cell r="D49">
            <v>4862.7973193376001</v>
          </cell>
          <cell r="E49">
            <v>1526</v>
          </cell>
        </row>
        <row r="50">
          <cell r="A50">
            <v>39387</v>
          </cell>
          <cell r="B50">
            <v>5857.8954870519983</v>
          </cell>
          <cell r="C50">
            <v>2159</v>
          </cell>
          <cell r="D50">
            <v>5605.0600960469001</v>
          </cell>
          <cell r="E50">
            <v>1602</v>
          </cell>
        </row>
        <row r="51">
          <cell r="A51">
            <v>39417</v>
          </cell>
          <cell r="B51">
            <v>6580.0805318000002</v>
          </cell>
          <cell r="C51">
            <v>2141</v>
          </cell>
          <cell r="D51">
            <v>5326.1170147317989</v>
          </cell>
          <cell r="E51">
            <v>1458</v>
          </cell>
        </row>
        <row r="52">
          <cell r="A52">
            <v>39448</v>
          </cell>
          <cell r="B52">
            <v>6891.5764973999976</v>
          </cell>
          <cell r="C52">
            <v>2227</v>
          </cell>
          <cell r="D52">
            <v>4756.2246293194994</v>
          </cell>
          <cell r="E52">
            <v>1480</v>
          </cell>
        </row>
        <row r="53">
          <cell r="A53">
            <v>39479</v>
          </cell>
          <cell r="B53">
            <v>6782.677384446295</v>
          </cell>
          <cell r="C53">
            <v>2073</v>
          </cell>
          <cell r="D53">
            <v>5170.2221099067992</v>
          </cell>
          <cell r="E53">
            <v>1480</v>
          </cell>
        </row>
        <row r="54">
          <cell r="A54">
            <v>39508</v>
          </cell>
          <cell r="B54">
            <v>6756.1844535992923</v>
          </cell>
          <cell r="C54">
            <v>2272</v>
          </cell>
          <cell r="D54">
            <v>5177.5815628241999</v>
          </cell>
          <cell r="E54">
            <v>1479</v>
          </cell>
        </row>
        <row r="55">
          <cell r="A55">
            <v>39539</v>
          </cell>
          <cell r="B55">
            <v>8909.7444240726454</v>
          </cell>
          <cell r="C55">
            <v>2598</v>
          </cell>
          <cell r="D55">
            <v>6072.9181152948995</v>
          </cell>
          <cell r="E55">
            <v>1623</v>
          </cell>
        </row>
        <row r="56">
          <cell r="A56">
            <v>39569</v>
          </cell>
          <cell r="B56">
            <v>8467.8550810345914</v>
          </cell>
          <cell r="C56">
            <v>2315</v>
          </cell>
          <cell r="D56">
            <v>4962.0521234823</v>
          </cell>
          <cell r="E56">
            <v>1449</v>
          </cell>
        </row>
        <row r="57">
          <cell r="A57">
            <v>39600</v>
          </cell>
          <cell r="B57">
            <v>7926.5754909214347</v>
          </cell>
          <cell r="C57">
            <v>2519</v>
          </cell>
          <cell r="D57">
            <v>4808.8362046967004</v>
          </cell>
          <cell r="E57">
            <v>1528</v>
          </cell>
        </row>
        <row r="58">
          <cell r="A58">
            <v>39630</v>
          </cell>
          <cell r="B58">
            <v>9169.8472728915349</v>
          </cell>
          <cell r="C58">
            <v>2799</v>
          </cell>
          <cell r="D58">
            <v>5752.180251090399</v>
          </cell>
          <cell r="E58">
            <v>1566</v>
          </cell>
        </row>
        <row r="59">
          <cell r="A59">
            <v>39661</v>
          </cell>
          <cell r="B59">
            <v>7153.4205866341181</v>
          </cell>
          <cell r="C59">
            <v>2646</v>
          </cell>
          <cell r="D59">
            <v>5343.4847840302</v>
          </cell>
          <cell r="E59">
            <v>1424</v>
          </cell>
        </row>
        <row r="60">
          <cell r="A60">
            <v>39692</v>
          </cell>
          <cell r="B60">
            <v>11284.419772614201</v>
          </cell>
          <cell r="C60">
            <v>3203</v>
          </cell>
          <cell r="D60">
            <v>4560.3131866601998</v>
          </cell>
          <cell r="E60">
            <v>1290</v>
          </cell>
        </row>
        <row r="61">
          <cell r="A61">
            <v>39722</v>
          </cell>
          <cell r="B61">
            <v>12424.955800086827</v>
          </cell>
          <cell r="C61">
            <v>4085</v>
          </cell>
          <cell r="D61">
            <v>4430.7006115929998</v>
          </cell>
          <cell r="E61">
            <v>1318</v>
          </cell>
        </row>
        <row r="62">
          <cell r="A62">
            <v>39753</v>
          </cell>
          <cell r="B62">
            <v>10976.183361359177</v>
          </cell>
          <cell r="C62">
            <v>3488</v>
          </cell>
          <cell r="D62">
            <v>4375.2987898873998</v>
          </cell>
          <cell r="E62">
            <v>1105</v>
          </cell>
        </row>
        <row r="63">
          <cell r="A63">
            <v>39783</v>
          </cell>
          <cell r="B63">
            <v>13042.590308102364</v>
          </cell>
          <cell r="C63">
            <v>4147</v>
          </cell>
          <cell r="D63">
            <v>4984.4457168607005</v>
          </cell>
          <cell r="E63">
            <v>1313</v>
          </cell>
        </row>
        <row r="64">
          <cell r="A64">
            <v>39814</v>
          </cell>
          <cell r="B64">
            <v>11178.78098192365</v>
          </cell>
          <cell r="C64">
            <v>3885</v>
          </cell>
          <cell r="D64">
            <v>4689.9648305551</v>
          </cell>
          <cell r="E64">
            <v>1278</v>
          </cell>
        </row>
        <row r="65">
          <cell r="A65">
            <v>39845</v>
          </cell>
          <cell r="B65">
            <v>10550.246595383196</v>
          </cell>
          <cell r="C65">
            <v>3236</v>
          </cell>
          <cell r="D65">
            <v>4191.7096283393994</v>
          </cell>
          <cell r="E65">
            <v>1159</v>
          </cell>
        </row>
        <row r="66">
          <cell r="A66">
            <v>39873</v>
          </cell>
          <cell r="B66">
            <v>9657.6376931582909</v>
          </cell>
          <cell r="C66">
            <v>3707</v>
          </cell>
          <cell r="D66">
            <v>5015.6659201291004</v>
          </cell>
          <cell r="E66">
            <v>1363</v>
          </cell>
        </row>
        <row r="67">
          <cell r="A67">
            <v>39904</v>
          </cell>
          <cell r="B67">
            <v>10834.803314606523</v>
          </cell>
          <cell r="C67">
            <v>3585</v>
          </cell>
          <cell r="D67">
            <v>4338.2436834598011</v>
          </cell>
          <cell r="E67">
            <v>1303</v>
          </cell>
        </row>
        <row r="68">
          <cell r="A68">
            <v>39934</v>
          </cell>
          <cell r="B68">
            <v>11442.465326502735</v>
          </cell>
          <cell r="C68">
            <v>3539</v>
          </cell>
          <cell r="D68">
            <v>4565.3605952363996</v>
          </cell>
          <cell r="E68">
            <v>1437</v>
          </cell>
        </row>
        <row r="69">
          <cell r="A69">
            <v>39965</v>
          </cell>
          <cell r="B69">
            <v>9759.2003610610045</v>
          </cell>
          <cell r="C69">
            <v>3609</v>
          </cell>
          <cell r="D69">
            <v>4610.9462302283009</v>
          </cell>
          <cell r="E69">
            <v>1427</v>
          </cell>
        </row>
        <row r="70">
          <cell r="A70">
            <v>39995</v>
          </cell>
          <cell r="B70">
            <v>10561.813219104901</v>
          </cell>
          <cell r="C70">
            <v>3716</v>
          </cell>
          <cell r="D70">
            <v>4278.6927981094996</v>
          </cell>
          <cell r="E70">
            <v>1443</v>
          </cell>
        </row>
        <row r="71">
          <cell r="A71">
            <v>40026</v>
          </cell>
          <cell r="B71">
            <v>8646.1137406161743</v>
          </cell>
          <cell r="C71">
            <v>3330</v>
          </cell>
          <cell r="D71">
            <v>4649.5456745374995</v>
          </cell>
          <cell r="E71">
            <v>1253</v>
          </cell>
        </row>
        <row r="72">
          <cell r="A72">
            <v>40057</v>
          </cell>
          <cell r="B72">
            <v>10556.857929799593</v>
          </cell>
          <cell r="C72">
            <v>3708</v>
          </cell>
          <cell r="D72">
            <v>4667.7815647556999</v>
          </cell>
          <cell r="E72">
            <v>1317</v>
          </cell>
        </row>
        <row r="73">
          <cell r="A73">
            <v>40087</v>
          </cell>
          <cell r="B73">
            <v>11973.786073199999</v>
          </cell>
          <cell r="C73">
            <v>3821</v>
          </cell>
          <cell r="D73">
            <v>5114.1588701056999</v>
          </cell>
          <cell r="E73">
            <v>1293</v>
          </cell>
        </row>
        <row r="74">
          <cell r="A74">
            <v>40118</v>
          </cell>
          <cell r="B74">
            <v>11571.893076995593</v>
          </cell>
          <cell r="C74">
            <v>3567</v>
          </cell>
          <cell r="D74">
            <v>5454.9750823728</v>
          </cell>
          <cell r="E74">
            <v>1341</v>
          </cell>
        </row>
        <row r="75">
          <cell r="A75">
            <v>40148</v>
          </cell>
          <cell r="B75">
            <v>13886.892046183204</v>
          </cell>
          <cell r="C75">
            <v>4075</v>
          </cell>
          <cell r="D75">
            <v>5202.1439498442996</v>
          </cell>
          <cell r="E75">
            <v>1452</v>
          </cell>
        </row>
        <row r="76">
          <cell r="A76">
            <v>40179</v>
          </cell>
          <cell r="B76">
            <v>10737.470172730797</v>
          </cell>
          <cell r="C76">
            <v>3230</v>
          </cell>
          <cell r="D76">
            <v>3970.4921295812001</v>
          </cell>
          <cell r="E76">
            <v>1123</v>
          </cell>
        </row>
        <row r="77">
          <cell r="A77">
            <v>40210</v>
          </cell>
          <cell r="B77">
            <v>10232.703856619624</v>
          </cell>
          <cell r="C77">
            <v>3097</v>
          </cell>
          <cell r="D77">
            <v>3909.6077136508002</v>
          </cell>
          <cell r="E77">
            <v>1114</v>
          </cell>
        </row>
        <row r="78">
          <cell r="A78">
            <v>40238</v>
          </cell>
          <cell r="B78">
            <v>11790.809471455592</v>
          </cell>
          <cell r="C78">
            <v>3912</v>
          </cell>
          <cell r="D78">
            <v>4402.6514327174</v>
          </cell>
          <cell r="E78">
            <v>1377</v>
          </cell>
        </row>
        <row r="79">
          <cell r="A79">
            <v>40269</v>
          </cell>
          <cell r="B79">
            <v>14677.193128710314</v>
          </cell>
          <cell r="C79">
            <v>3748</v>
          </cell>
          <cell r="D79">
            <v>5411.425313495999</v>
          </cell>
          <cell r="E79">
            <v>1365</v>
          </cell>
        </row>
        <row r="80">
          <cell r="A80">
            <v>40299</v>
          </cell>
          <cell r="B80">
            <v>11452.23035715468</v>
          </cell>
          <cell r="C80">
            <v>3794</v>
          </cell>
          <cell r="D80">
            <v>5686.0479325846991</v>
          </cell>
          <cell r="E80">
            <v>1391</v>
          </cell>
        </row>
        <row r="81">
          <cell r="A81">
            <v>40330</v>
          </cell>
          <cell r="B81">
            <v>12337.215483708735</v>
          </cell>
          <cell r="C81">
            <v>3675</v>
          </cell>
          <cell r="D81">
            <v>5569.5267775495986</v>
          </cell>
          <cell r="E81">
            <v>1516</v>
          </cell>
        </row>
        <row r="82">
          <cell r="A82">
            <v>40360</v>
          </cell>
          <cell r="B82">
            <v>12710.964012899327</v>
          </cell>
          <cell r="C82">
            <v>3675</v>
          </cell>
          <cell r="D82">
            <v>5105.6146180993001</v>
          </cell>
          <cell r="E82">
            <v>1344</v>
          </cell>
        </row>
        <row r="83">
          <cell r="A83">
            <v>40391</v>
          </cell>
          <cell r="B83">
            <v>12929.124021630003</v>
          </cell>
          <cell r="C83">
            <v>3878</v>
          </cell>
          <cell r="D83">
            <v>4495.0274201536995</v>
          </cell>
          <cell r="E83">
            <v>1286</v>
          </cell>
        </row>
        <row r="84">
          <cell r="A84">
            <v>40422</v>
          </cell>
          <cell r="B84">
            <v>12423.206442777897</v>
          </cell>
          <cell r="C84">
            <v>3968</v>
          </cell>
          <cell r="D84">
            <v>4458.7314604067997</v>
          </cell>
          <cell r="E84">
            <v>1294</v>
          </cell>
        </row>
        <row r="85">
          <cell r="A85">
            <v>40452</v>
          </cell>
          <cell r="B85">
            <v>12996.688545340003</v>
          </cell>
          <cell r="C85">
            <v>3915</v>
          </cell>
          <cell r="D85">
            <v>5266.4151206972992</v>
          </cell>
          <cell r="E85">
            <v>1301</v>
          </cell>
        </row>
        <row r="86">
          <cell r="A86">
            <v>40483</v>
          </cell>
          <cell r="B86">
            <v>12263.445439015424</v>
          </cell>
          <cell r="C86">
            <v>3776</v>
          </cell>
          <cell r="D86">
            <v>4752.8657592733998</v>
          </cell>
          <cell r="E86">
            <v>1209</v>
          </cell>
        </row>
        <row r="87">
          <cell r="A87">
            <v>40513</v>
          </cell>
          <cell r="B87">
            <v>14452.54228678123</v>
          </cell>
          <cell r="C87">
            <v>4204</v>
          </cell>
          <cell r="D87">
            <v>8644.3705600989997</v>
          </cell>
          <cell r="E87">
            <v>1572</v>
          </cell>
        </row>
        <row r="88">
          <cell r="A88">
            <v>40544</v>
          </cell>
          <cell r="B88">
            <v>12495.345141823082</v>
          </cell>
          <cell r="C88">
            <v>3706</v>
          </cell>
          <cell r="D88">
            <v>3986.3241642464</v>
          </cell>
          <cell r="E88">
            <v>1201</v>
          </cell>
        </row>
        <row r="89">
          <cell r="A89">
            <v>40575</v>
          </cell>
          <cell r="B89">
            <v>12549.797283680487</v>
          </cell>
          <cell r="C89">
            <v>3497</v>
          </cell>
          <cell r="D89">
            <v>3761.4793443883004</v>
          </cell>
          <cell r="E89">
            <v>1162</v>
          </cell>
        </row>
        <row r="90">
          <cell r="A90">
            <v>40603</v>
          </cell>
          <cell r="B90">
            <v>13527.608211267685</v>
          </cell>
          <cell r="C90">
            <v>3815</v>
          </cell>
          <cell r="D90">
            <v>4613.3376842066</v>
          </cell>
          <cell r="E90">
            <v>1296</v>
          </cell>
        </row>
        <row r="91">
          <cell r="A91">
            <v>40634</v>
          </cell>
          <cell r="B91">
            <v>18769.841666279208</v>
          </cell>
          <cell r="C91">
            <v>3641</v>
          </cell>
          <cell r="D91">
            <v>5052.1325917272998</v>
          </cell>
          <cell r="E91">
            <v>1199</v>
          </cell>
        </row>
        <row r="92">
          <cell r="A92">
            <v>40664</v>
          </cell>
          <cell r="B92">
            <v>20563.313631297922</v>
          </cell>
          <cell r="C92">
            <v>3963</v>
          </cell>
          <cell r="D92">
            <v>6951.1997780979</v>
          </cell>
          <cell r="E92">
            <v>1384</v>
          </cell>
        </row>
        <row r="93">
          <cell r="A93">
            <v>40695</v>
          </cell>
          <cell r="B93">
            <v>16447.771492060001</v>
          </cell>
          <cell r="C93">
            <v>3860</v>
          </cell>
          <cell r="D93">
            <v>5287.2290792412005</v>
          </cell>
          <cell r="E93">
            <v>1273</v>
          </cell>
        </row>
        <row r="94">
          <cell r="A94">
            <v>40725</v>
          </cell>
          <cell r="B94">
            <v>20978.478191181188</v>
          </cell>
          <cell r="C94">
            <v>3281</v>
          </cell>
          <cell r="D94">
            <v>6323.3429689190989</v>
          </cell>
          <cell r="E94">
            <v>1309</v>
          </cell>
        </row>
        <row r="95">
          <cell r="A95">
            <v>40756</v>
          </cell>
          <cell r="B95">
            <v>17558.982640446309</v>
          </cell>
          <cell r="C95">
            <v>3595</v>
          </cell>
          <cell r="D95">
            <v>5555.3401794090005</v>
          </cell>
          <cell r="E95">
            <v>1523</v>
          </cell>
        </row>
        <row r="96">
          <cell r="A96">
            <v>40787</v>
          </cell>
          <cell r="B96">
            <v>19411.65096929</v>
          </cell>
          <cell r="C96">
            <v>3465</v>
          </cell>
          <cell r="D96">
            <v>5784.9731938956011</v>
          </cell>
          <cell r="E96">
            <v>1448</v>
          </cell>
        </row>
        <row r="97">
          <cell r="A97">
            <v>40817</v>
          </cell>
          <cell r="B97">
            <v>17592.756845069998</v>
          </cell>
          <cell r="C97">
            <v>3328</v>
          </cell>
          <cell r="D97">
            <v>5163.3652042572003</v>
          </cell>
          <cell r="E97">
            <v>1308</v>
          </cell>
        </row>
        <row r="98">
          <cell r="A98">
            <v>40848</v>
          </cell>
          <cell r="B98">
            <v>19681.046548549999</v>
          </cell>
          <cell r="C98">
            <v>3417</v>
          </cell>
          <cell r="D98">
            <v>4859.1265885191015</v>
          </cell>
          <cell r="E98">
            <v>1408</v>
          </cell>
        </row>
        <row r="99">
          <cell r="A99">
            <v>40878</v>
          </cell>
          <cell r="B99">
            <v>22684.437053669997</v>
          </cell>
          <cell r="C99">
            <v>3719</v>
          </cell>
          <cell r="D99">
            <v>6607.416919397001</v>
          </cell>
          <cell r="E99">
            <v>1496</v>
          </cell>
        </row>
        <row r="100">
          <cell r="A100">
            <v>40909</v>
          </cell>
          <cell r="B100">
            <v>19513.141826089999</v>
          </cell>
          <cell r="C100">
            <v>3198</v>
          </cell>
          <cell r="D100">
            <v>4618.2723134926</v>
          </cell>
          <cell r="E100">
            <v>1302</v>
          </cell>
        </row>
        <row r="101">
          <cell r="A101">
            <v>40940</v>
          </cell>
          <cell r="B101">
            <v>17283.193144559998</v>
          </cell>
          <cell r="C101">
            <v>3105</v>
          </cell>
          <cell r="D101">
            <v>4635.9768907788002</v>
          </cell>
          <cell r="E101">
            <v>1244</v>
          </cell>
        </row>
        <row r="102">
          <cell r="A102">
            <v>40969</v>
          </cell>
          <cell r="B102">
            <v>21405.775042980007</v>
          </cell>
          <cell r="C102">
            <v>3629</v>
          </cell>
          <cell r="D102">
            <v>5454.7592298247991</v>
          </cell>
          <cell r="E102">
            <v>1562</v>
          </cell>
        </row>
        <row r="103">
          <cell r="A103">
            <v>41000</v>
          </cell>
          <cell r="B103">
            <v>19383.006051820004</v>
          </cell>
          <cell r="C103">
            <v>3173</v>
          </cell>
          <cell r="D103">
            <v>5057.6729702408011</v>
          </cell>
          <cell r="E103">
            <v>1473</v>
          </cell>
        </row>
        <row r="104">
          <cell r="A104">
            <v>41030</v>
          </cell>
          <cell r="B104">
            <v>24751.593504209999</v>
          </cell>
          <cell r="C104">
            <v>3947</v>
          </cell>
          <cell r="D104">
            <v>8553.3562804424</v>
          </cell>
          <cell r="E104">
            <v>1774</v>
          </cell>
        </row>
        <row r="105">
          <cell r="A105">
            <v>41061</v>
          </cell>
          <cell r="B105">
            <v>19977.996603088995</v>
          </cell>
          <cell r="C105">
            <v>3374</v>
          </cell>
          <cell r="D105">
            <v>5964.2855463198011</v>
          </cell>
          <cell r="E105">
            <v>1379</v>
          </cell>
        </row>
        <row r="106">
          <cell r="A106">
            <v>41091</v>
          </cell>
          <cell r="B106">
            <v>26028.223364429992</v>
          </cell>
          <cell r="C106">
            <v>3906</v>
          </cell>
          <cell r="D106">
            <v>5183.7172721292009</v>
          </cell>
          <cell r="E106">
            <v>1455</v>
          </cell>
        </row>
        <row r="107">
          <cell r="A107">
            <v>41122</v>
          </cell>
          <cell r="B107">
            <v>22862.707646729996</v>
          </cell>
          <cell r="C107">
            <v>3882</v>
          </cell>
          <cell r="D107">
            <v>5586.3437490042006</v>
          </cell>
          <cell r="E107">
            <v>1463</v>
          </cell>
        </row>
        <row r="108">
          <cell r="A108">
            <v>41153</v>
          </cell>
          <cell r="B108">
            <v>20648.947522822349</v>
          </cell>
          <cell r="C108">
            <v>3590</v>
          </cell>
          <cell r="D108">
            <v>3771.7417385941999</v>
          </cell>
          <cell r="E108">
            <v>1389</v>
          </cell>
        </row>
        <row r="109">
          <cell r="A109">
            <v>41183</v>
          </cell>
          <cell r="B109">
            <v>26958.64430439</v>
          </cell>
          <cell r="C109">
            <v>4211</v>
          </cell>
          <cell r="D109">
            <v>7214.0924920609987</v>
          </cell>
          <cell r="E109">
            <v>1506</v>
          </cell>
        </row>
        <row r="110">
          <cell r="A110">
            <v>41214</v>
          </cell>
          <cell r="B110">
            <v>21149.023743519996</v>
          </cell>
          <cell r="C110">
            <v>3706</v>
          </cell>
          <cell r="D110">
            <v>5258.6544399046015</v>
          </cell>
          <cell r="E110">
            <v>1319</v>
          </cell>
        </row>
        <row r="111">
          <cell r="A111">
            <v>41244</v>
          </cell>
          <cell r="B111">
            <v>22208.713517629996</v>
          </cell>
          <cell r="C111">
            <v>3753</v>
          </cell>
          <cell r="D111">
            <v>5435.6325167088007</v>
          </cell>
          <cell r="E111">
            <v>1312</v>
          </cell>
        </row>
        <row r="112">
          <cell r="A112">
            <v>41275</v>
          </cell>
          <cell r="B112">
            <v>23498.264553129997</v>
          </cell>
          <cell r="C112">
            <v>3586</v>
          </cell>
          <cell r="D112">
            <v>6375.1665303746004</v>
          </cell>
          <cell r="E112">
            <v>1404</v>
          </cell>
        </row>
        <row r="113">
          <cell r="A113">
            <v>41306</v>
          </cell>
          <cell r="B113">
            <v>17422.453564989999</v>
          </cell>
          <cell r="C113">
            <v>3269</v>
          </cell>
          <cell r="D113">
            <v>6015.479126311202</v>
          </cell>
          <cell r="E113">
            <v>1231</v>
          </cell>
        </row>
        <row r="114">
          <cell r="A114">
            <v>41334</v>
          </cell>
          <cell r="B114">
            <v>20144.842177869996</v>
          </cell>
          <cell r="C114">
            <v>3682</v>
          </cell>
          <cell r="D114">
            <v>6719.5524644752004</v>
          </cell>
          <cell r="E114">
            <v>1360</v>
          </cell>
        </row>
        <row r="115">
          <cell r="A115">
            <v>41365</v>
          </cell>
          <cell r="B115">
            <v>27094.346093936056</v>
          </cell>
          <cell r="C115">
            <v>4136</v>
          </cell>
          <cell r="D115">
            <v>6734.2817306562001</v>
          </cell>
          <cell r="E115">
            <v>1453</v>
          </cell>
        </row>
        <row r="116">
          <cell r="A116">
            <v>41395</v>
          </cell>
          <cell r="B116">
            <v>26562.85318152999</v>
          </cell>
          <cell r="C116">
            <v>4368</v>
          </cell>
          <cell r="D116">
            <v>7127.0025202347988</v>
          </cell>
          <cell r="E116">
            <v>1409</v>
          </cell>
        </row>
        <row r="117">
          <cell r="A117">
            <v>41426</v>
          </cell>
          <cell r="B117">
            <v>23848.600444389995</v>
          </cell>
          <cell r="C117">
            <v>4063</v>
          </cell>
          <cell r="D117">
            <v>9289.7074268459965</v>
          </cell>
          <cell r="E117">
            <v>1333</v>
          </cell>
        </row>
        <row r="118">
          <cell r="A118">
            <v>41456</v>
          </cell>
          <cell r="B118">
            <v>29909.832597866964</v>
          </cell>
          <cell r="C118">
            <v>4882</v>
          </cell>
          <cell r="D118">
            <v>7282.3463852356017</v>
          </cell>
          <cell r="E118">
            <v>1468</v>
          </cell>
        </row>
        <row r="119">
          <cell r="A119">
            <v>41487</v>
          </cell>
          <cell r="B119">
            <v>24571.552874089997</v>
          </cell>
          <cell r="C119">
            <v>4324</v>
          </cell>
          <cell r="D119">
            <v>9305.3161126478008</v>
          </cell>
          <cell r="E119">
            <v>1513</v>
          </cell>
        </row>
        <row r="120">
          <cell r="A120">
            <v>41518</v>
          </cell>
          <cell r="B120">
            <v>22183.41869653</v>
          </cell>
          <cell r="C120">
            <v>4329</v>
          </cell>
          <cell r="D120">
            <v>8168.505245065202</v>
          </cell>
          <cell r="E120">
            <v>1469</v>
          </cell>
        </row>
        <row r="121">
          <cell r="A121">
            <v>41548</v>
          </cell>
          <cell r="B121">
            <v>26037.626990809997</v>
          </cell>
          <cell r="C121">
            <v>4810</v>
          </cell>
          <cell r="D121">
            <v>7926.6117710556009</v>
          </cell>
          <cell r="E121">
            <v>1605</v>
          </cell>
        </row>
        <row r="122">
          <cell r="A122">
            <v>41579</v>
          </cell>
          <cell r="B122">
            <v>26213.934488199997</v>
          </cell>
          <cell r="C122">
            <v>4654</v>
          </cell>
          <cell r="D122">
            <v>7115.4513615079977</v>
          </cell>
          <cell r="E122">
            <v>1480</v>
          </cell>
        </row>
        <row r="123">
          <cell r="A123">
            <v>41609</v>
          </cell>
          <cell r="B123">
            <v>31601.275408953308</v>
          </cell>
          <cell r="C123">
            <v>5237</v>
          </cell>
          <cell r="D123">
            <v>7759.1435510414003</v>
          </cell>
          <cell r="E123">
            <v>1459</v>
          </cell>
        </row>
        <row r="124">
          <cell r="A124">
            <v>41640</v>
          </cell>
          <cell r="B124">
            <v>30863.90646952</v>
          </cell>
          <cell r="C124">
            <v>4705</v>
          </cell>
          <cell r="D124">
            <v>7585.4170124347993</v>
          </cell>
          <cell r="E124">
            <v>1441</v>
          </cell>
        </row>
        <row r="125">
          <cell r="A125">
            <v>41671</v>
          </cell>
          <cell r="B125">
            <v>23478.590910240007</v>
          </cell>
          <cell r="C125">
            <v>4482</v>
          </cell>
          <cell r="D125">
            <v>7372.1536647332005</v>
          </cell>
          <cell r="E125">
            <v>1370</v>
          </cell>
        </row>
        <row r="126">
          <cell r="A126">
            <v>41699</v>
          </cell>
          <cell r="B126">
            <v>26250.854759249989</v>
          </cell>
          <cell r="C126">
            <v>4558</v>
          </cell>
          <cell r="D126">
            <v>8056.6277987748017</v>
          </cell>
          <cell r="E126">
            <v>1413</v>
          </cell>
        </row>
        <row r="127">
          <cell r="A127">
            <v>41730</v>
          </cell>
          <cell r="B127">
            <v>30683.422036779994</v>
          </cell>
          <cell r="C127">
            <v>4826</v>
          </cell>
          <cell r="D127">
            <v>8769.8405524963982</v>
          </cell>
          <cell r="E127">
            <v>1496</v>
          </cell>
        </row>
        <row r="128">
          <cell r="A128">
            <v>41760</v>
          </cell>
          <cell r="B128">
            <v>29440.255029979999</v>
          </cell>
          <cell r="C128">
            <v>4992</v>
          </cell>
          <cell r="D128">
            <v>10270.979978268801</v>
          </cell>
          <cell r="E128">
            <v>1559</v>
          </cell>
        </row>
        <row r="129">
          <cell r="A129">
            <v>41791</v>
          </cell>
          <cell r="B129">
            <v>26491.569079270004</v>
          </cell>
          <cell r="C129">
            <v>4665</v>
          </cell>
          <cell r="D129">
            <v>8232.4818560725998</v>
          </cell>
          <cell r="E129">
            <v>1442</v>
          </cell>
        </row>
        <row r="130">
          <cell r="A130">
            <v>41821</v>
          </cell>
          <cell r="B130">
            <v>36803.355120509994</v>
          </cell>
          <cell r="C130">
            <v>5240</v>
          </cell>
          <cell r="D130">
            <v>7644.6221167595995</v>
          </cell>
          <cell r="E130">
            <v>1569</v>
          </cell>
        </row>
        <row r="131">
          <cell r="A131">
            <v>41852</v>
          </cell>
          <cell r="B131">
            <v>26305.069984979993</v>
          </cell>
          <cell r="C131">
            <v>4760</v>
          </cell>
          <cell r="D131">
            <v>8439.6501898457991</v>
          </cell>
          <cell r="E131">
            <v>1631</v>
          </cell>
        </row>
        <row r="132">
          <cell r="A132">
            <v>41883</v>
          </cell>
          <cell r="B132">
            <v>28106.988204519996</v>
          </cell>
          <cell r="C132">
            <v>5071</v>
          </cell>
          <cell r="D132">
            <v>6862.4534512855989</v>
          </cell>
          <cell r="E132">
            <v>1660</v>
          </cell>
        </row>
        <row r="133">
          <cell r="A133">
            <v>41913</v>
          </cell>
          <cell r="B133">
            <v>32846.334530929998</v>
          </cell>
          <cell r="C133">
            <v>5560</v>
          </cell>
          <cell r="D133">
            <v>7075.8298657130008</v>
          </cell>
          <cell r="E133">
            <v>1710</v>
          </cell>
        </row>
        <row r="134">
          <cell r="A134">
            <v>41944</v>
          </cell>
          <cell r="B134">
            <v>26714.908814740003</v>
          </cell>
          <cell r="C134">
            <v>4672</v>
          </cell>
          <cell r="D134">
            <v>4829.3637549036011</v>
          </cell>
          <cell r="E134">
            <v>1399</v>
          </cell>
        </row>
        <row r="135">
          <cell r="A135">
            <v>41974</v>
          </cell>
          <cell r="B135">
            <v>39489.533714499987</v>
          </cell>
          <cell r="C135">
            <v>6443</v>
          </cell>
          <cell r="D135">
            <v>6507.3477857933976</v>
          </cell>
          <cell r="E135">
            <v>1975</v>
          </cell>
        </row>
      </sheetData>
      <sheetData sheetId="2"/>
      <sheetData sheetId="3"/>
      <sheetData sheetId="4">
        <row r="41">
          <cell r="N41">
            <v>0.23830793000000003</v>
          </cell>
          <cell r="S41">
            <v>1851</v>
          </cell>
        </row>
        <row r="42">
          <cell r="N42">
            <v>0.86766840000000001</v>
          </cell>
          <cell r="S42">
            <v>5548</v>
          </cell>
        </row>
        <row r="43">
          <cell r="N43">
            <v>2.0478699600000003</v>
          </cell>
          <cell r="S43">
            <v>28249</v>
          </cell>
        </row>
        <row r="44">
          <cell r="N44">
            <v>3.0550886399999997</v>
          </cell>
          <cell r="S44">
            <v>55551</v>
          </cell>
        </row>
        <row r="45">
          <cell r="N45">
            <v>3.5981488899999996</v>
          </cell>
          <cell r="S45">
            <v>23036</v>
          </cell>
        </row>
        <row r="46">
          <cell r="N46">
            <v>4.1100268600000005</v>
          </cell>
          <cell r="S46">
            <v>22484</v>
          </cell>
        </row>
        <row r="47">
          <cell r="N47">
            <v>8.3021315399999995</v>
          </cell>
          <cell r="S47">
            <v>91398</v>
          </cell>
        </row>
        <row r="48">
          <cell r="N48">
            <v>6.63667958</v>
          </cell>
          <cell r="S48">
            <v>39372</v>
          </cell>
        </row>
        <row r="49">
          <cell r="N49">
            <v>7.6254183900000001</v>
          </cell>
          <cell r="S49">
            <v>64237</v>
          </cell>
        </row>
        <row r="50">
          <cell r="N50">
            <v>9.0107550400000012</v>
          </cell>
          <cell r="S50">
            <v>65057</v>
          </cell>
        </row>
        <row r="51">
          <cell r="N51">
            <v>10.870871390000001</v>
          </cell>
          <cell r="S51">
            <v>80705</v>
          </cell>
        </row>
        <row r="52">
          <cell r="N52">
            <v>13.580000559999998</v>
          </cell>
          <cell r="S52">
            <v>87811</v>
          </cell>
        </row>
        <row r="53">
          <cell r="N53">
            <v>12.577949929999999</v>
          </cell>
          <cell r="S53">
            <v>120208</v>
          </cell>
        </row>
        <row r="54">
          <cell r="N54">
            <v>14.582328929999999</v>
          </cell>
          <cell r="S54">
            <v>92212</v>
          </cell>
        </row>
        <row r="55">
          <cell r="N55">
            <v>13.912135390000003</v>
          </cell>
          <cell r="S55">
            <v>107141</v>
          </cell>
        </row>
        <row r="56">
          <cell r="N56">
            <v>16.371159540000001</v>
          </cell>
          <cell r="S56">
            <v>139837</v>
          </cell>
        </row>
        <row r="57">
          <cell r="N57">
            <v>19.907945829999999</v>
          </cell>
          <cell r="S57">
            <v>171790</v>
          </cell>
        </row>
        <row r="58">
          <cell r="N58">
            <v>24.946220629999999</v>
          </cell>
          <cell r="S58">
            <v>197190</v>
          </cell>
        </row>
        <row r="59">
          <cell r="N59">
            <v>27.144495630000005</v>
          </cell>
          <cell r="S59">
            <v>179401</v>
          </cell>
        </row>
        <row r="60">
          <cell r="N60">
            <v>27.160718230000004</v>
          </cell>
          <cell r="S60">
            <v>144190</v>
          </cell>
        </row>
        <row r="61">
          <cell r="N61">
            <v>27.356971520000002</v>
          </cell>
          <cell r="S61">
            <v>175828</v>
          </cell>
        </row>
        <row r="62">
          <cell r="N62">
            <v>33.042042590000001</v>
          </cell>
          <cell r="S62">
            <v>224749</v>
          </cell>
        </row>
        <row r="63">
          <cell r="N63">
            <v>37.893025040000005</v>
          </cell>
          <cell r="S63">
            <v>264639</v>
          </cell>
        </row>
        <row r="64">
          <cell r="N64">
            <v>48.688201340000006</v>
          </cell>
          <cell r="S64">
            <v>295169</v>
          </cell>
        </row>
      </sheetData>
      <sheetData sheetId="5">
        <row r="6">
          <cell r="C6">
            <v>40209</v>
          </cell>
          <cell r="D6">
            <v>176113</v>
          </cell>
          <cell r="G6">
            <v>48131.683199999999</v>
          </cell>
          <cell r="H6">
            <v>697</v>
          </cell>
        </row>
        <row r="7">
          <cell r="C7">
            <v>40237</v>
          </cell>
          <cell r="D7">
            <v>437150</v>
          </cell>
          <cell r="G7">
            <v>61826.533899999995</v>
          </cell>
          <cell r="H7">
            <v>1394</v>
          </cell>
        </row>
        <row r="8">
          <cell r="C8">
            <v>40268</v>
          </cell>
          <cell r="D8">
            <v>411601</v>
          </cell>
          <cell r="G8">
            <v>61610.389519999997</v>
          </cell>
          <cell r="H8">
            <v>1394</v>
          </cell>
        </row>
        <row r="9">
          <cell r="C9">
            <v>40298</v>
          </cell>
          <cell r="D9">
            <v>817700</v>
          </cell>
          <cell r="G9">
            <v>53954.398640000007</v>
          </cell>
          <cell r="H9">
            <v>2091</v>
          </cell>
        </row>
        <row r="10">
          <cell r="C10">
            <v>40329</v>
          </cell>
          <cell r="D10">
            <v>556000</v>
          </cell>
          <cell r="G10">
            <v>32320.32473</v>
          </cell>
          <cell r="H10">
            <v>1394</v>
          </cell>
        </row>
        <row r="11">
          <cell r="C11">
            <v>40359</v>
          </cell>
          <cell r="D11">
            <v>687001</v>
          </cell>
          <cell r="G11">
            <v>6329.9510500000006</v>
          </cell>
          <cell r="H11">
            <v>2788</v>
          </cell>
        </row>
        <row r="12">
          <cell r="C12">
            <v>40360</v>
          </cell>
          <cell r="D12">
            <v>788150</v>
          </cell>
          <cell r="G12">
            <v>9167.7967399999998</v>
          </cell>
          <cell r="H12">
            <v>1394</v>
          </cell>
        </row>
        <row r="13">
          <cell r="C13">
            <v>40391</v>
          </cell>
          <cell r="D13">
            <v>680749</v>
          </cell>
          <cell r="G13">
            <v>9778.7662499999988</v>
          </cell>
          <cell r="H13">
            <v>2091</v>
          </cell>
        </row>
        <row r="14">
          <cell r="C14">
            <v>40422</v>
          </cell>
          <cell r="D14">
            <v>642049</v>
          </cell>
          <cell r="G14">
            <v>9700.7772999999997</v>
          </cell>
          <cell r="H14">
            <v>2091</v>
          </cell>
        </row>
        <row r="15">
          <cell r="C15">
            <v>40452</v>
          </cell>
          <cell r="D15">
            <v>1090504</v>
          </cell>
          <cell r="G15">
            <v>14804.55834</v>
          </cell>
          <cell r="H15">
            <v>2091</v>
          </cell>
        </row>
        <row r="16">
          <cell r="C16">
            <v>40483</v>
          </cell>
          <cell r="D16">
            <v>736480</v>
          </cell>
          <cell r="G16">
            <v>13342.540719999999</v>
          </cell>
          <cell r="H16">
            <v>2088</v>
          </cell>
        </row>
        <row r="17">
          <cell r="C17">
            <v>40513</v>
          </cell>
          <cell r="D17">
            <v>1095019</v>
          </cell>
          <cell r="G17">
            <v>18350.137790000001</v>
          </cell>
          <cell r="H17">
            <v>1388</v>
          </cell>
        </row>
        <row r="18">
          <cell r="C18">
            <v>40544</v>
          </cell>
          <cell r="D18">
            <v>798689</v>
          </cell>
          <cell r="G18">
            <v>15551.2623</v>
          </cell>
          <cell r="H18">
            <v>694</v>
          </cell>
        </row>
        <row r="19">
          <cell r="C19">
            <v>40575</v>
          </cell>
          <cell r="D19">
            <v>1090196</v>
          </cell>
          <cell r="G19">
            <v>39552.338280000004</v>
          </cell>
          <cell r="H19">
            <v>2768</v>
          </cell>
        </row>
        <row r="20">
          <cell r="C20">
            <v>40603</v>
          </cell>
          <cell r="D20">
            <v>1270894</v>
          </cell>
          <cell r="G20">
            <v>61206.146259999994</v>
          </cell>
          <cell r="H20">
            <v>2070</v>
          </cell>
        </row>
        <row r="21">
          <cell r="C21">
            <v>40634</v>
          </cell>
          <cell r="D21">
            <v>2598068</v>
          </cell>
          <cell r="G21">
            <v>5630.0649999999996</v>
          </cell>
          <cell r="H21">
            <v>689</v>
          </cell>
        </row>
        <row r="22">
          <cell r="C22">
            <v>40664</v>
          </cell>
          <cell r="D22">
            <v>557780</v>
          </cell>
          <cell r="G22">
            <v>5051.62075</v>
          </cell>
          <cell r="H22">
            <v>2756</v>
          </cell>
        </row>
        <row r="23">
          <cell r="C23">
            <v>40695</v>
          </cell>
          <cell r="D23">
            <v>466053</v>
          </cell>
          <cell r="G23">
            <v>6178.4153999999999</v>
          </cell>
          <cell r="H23">
            <v>2064</v>
          </cell>
        </row>
        <row r="24">
          <cell r="C24">
            <v>40725</v>
          </cell>
          <cell r="D24">
            <v>406800</v>
          </cell>
          <cell r="G24">
            <v>9521.8775499999992</v>
          </cell>
          <cell r="H24">
            <v>687</v>
          </cell>
        </row>
        <row r="25">
          <cell r="C25">
            <v>40756</v>
          </cell>
          <cell r="D25">
            <v>406728</v>
          </cell>
          <cell r="G25">
            <v>1706.2809600000001</v>
          </cell>
          <cell r="H25">
            <v>1374</v>
          </cell>
        </row>
        <row r="26">
          <cell r="C26">
            <v>40787</v>
          </cell>
          <cell r="D26">
            <v>658169</v>
          </cell>
          <cell r="G26">
            <v>3343.9761000000003</v>
          </cell>
          <cell r="H26">
            <v>687</v>
          </cell>
        </row>
        <row r="27">
          <cell r="C27">
            <v>40817</v>
          </cell>
          <cell r="D27">
            <v>889493</v>
          </cell>
          <cell r="G27">
            <v>4244.9635200000002</v>
          </cell>
          <cell r="H27">
            <v>0</v>
          </cell>
        </row>
        <row r="28">
          <cell r="C28">
            <v>40848</v>
          </cell>
          <cell r="D28">
            <v>1211328</v>
          </cell>
          <cell r="G28">
            <v>0</v>
          </cell>
          <cell r="H28">
            <v>0</v>
          </cell>
        </row>
        <row r="29">
          <cell r="C29">
            <v>40878</v>
          </cell>
          <cell r="D29">
            <v>695051</v>
          </cell>
          <cell r="G29">
            <v>1627.3153300000001</v>
          </cell>
          <cell r="H29">
            <v>0</v>
          </cell>
        </row>
        <row r="30">
          <cell r="C30">
            <v>40909</v>
          </cell>
          <cell r="D30">
            <v>1010885</v>
          </cell>
          <cell r="G30">
            <v>812.79847000000007</v>
          </cell>
          <cell r="H30">
            <v>0</v>
          </cell>
        </row>
        <row r="31">
          <cell r="C31">
            <v>40940</v>
          </cell>
          <cell r="D31">
            <v>1386654</v>
          </cell>
          <cell r="G31">
            <v>557.64761999999996</v>
          </cell>
          <cell r="H31">
            <v>0</v>
          </cell>
        </row>
        <row r="32">
          <cell r="C32">
            <v>40969</v>
          </cell>
          <cell r="D32">
            <v>2281145</v>
          </cell>
          <cell r="G32">
            <v>1714.6763899999999</v>
          </cell>
          <cell r="H32">
            <v>0</v>
          </cell>
        </row>
        <row r="33">
          <cell r="C33">
            <v>41000</v>
          </cell>
          <cell r="D33">
            <v>1557383</v>
          </cell>
          <cell r="G33">
            <v>0</v>
          </cell>
          <cell r="H33">
            <v>0</v>
          </cell>
        </row>
        <row r="34">
          <cell r="C34">
            <v>41030</v>
          </cell>
          <cell r="D34">
            <v>1430086</v>
          </cell>
          <cell r="G34">
            <v>0</v>
          </cell>
          <cell r="H34">
            <v>0</v>
          </cell>
        </row>
        <row r="35">
          <cell r="C35">
            <v>41061</v>
          </cell>
          <cell r="D35">
            <v>872239</v>
          </cell>
          <cell r="G35">
            <v>0</v>
          </cell>
          <cell r="H35">
            <v>0</v>
          </cell>
        </row>
        <row r="36">
          <cell r="C36">
            <v>41091</v>
          </cell>
          <cell r="D36">
            <v>636273</v>
          </cell>
          <cell r="G36">
            <v>0</v>
          </cell>
          <cell r="H36">
            <v>0</v>
          </cell>
        </row>
        <row r="37">
          <cell r="C37">
            <v>41122</v>
          </cell>
          <cell r="D37">
            <v>793621</v>
          </cell>
          <cell r="G37">
            <v>0</v>
          </cell>
          <cell r="H37">
            <v>0</v>
          </cell>
        </row>
        <row r="38">
          <cell r="C38">
            <v>41153</v>
          </cell>
          <cell r="D38">
            <v>1155251</v>
          </cell>
          <cell r="G38">
            <v>0</v>
          </cell>
          <cell r="H38">
            <v>0</v>
          </cell>
        </row>
        <row r="39">
          <cell r="C39">
            <v>41183</v>
          </cell>
          <cell r="D39">
            <v>813168</v>
          </cell>
          <cell r="G39">
            <v>0</v>
          </cell>
          <cell r="H39">
            <v>0</v>
          </cell>
        </row>
        <row r="40">
          <cell r="C40">
            <v>41214</v>
          </cell>
          <cell r="D40">
            <v>727820</v>
          </cell>
          <cell r="G40">
            <v>0</v>
          </cell>
          <cell r="H40">
            <v>0</v>
          </cell>
        </row>
        <row r="41">
          <cell r="C41">
            <v>41244</v>
          </cell>
          <cell r="D41">
            <v>409530</v>
          </cell>
          <cell r="G41">
            <v>0</v>
          </cell>
          <cell r="H41">
            <v>0</v>
          </cell>
        </row>
        <row r="42">
          <cell r="C42">
            <v>41275</v>
          </cell>
          <cell r="D42">
            <v>1387318</v>
          </cell>
          <cell r="G42">
            <v>0</v>
          </cell>
          <cell r="H42">
            <v>0</v>
          </cell>
        </row>
        <row r="43">
          <cell r="C43">
            <v>41306</v>
          </cell>
          <cell r="D43">
            <v>1767395</v>
          </cell>
          <cell r="G43">
            <v>0</v>
          </cell>
          <cell r="H43">
            <v>0</v>
          </cell>
        </row>
        <row r="44">
          <cell r="C44">
            <v>41334</v>
          </cell>
          <cell r="D44">
            <v>2442733</v>
          </cell>
          <cell r="G44">
            <v>0</v>
          </cell>
          <cell r="H44">
            <v>0</v>
          </cell>
        </row>
        <row r="45">
          <cell r="C45">
            <v>41365</v>
          </cell>
          <cell r="D45">
            <v>1546795</v>
          </cell>
          <cell r="G45">
            <v>0</v>
          </cell>
          <cell r="H45">
            <v>0</v>
          </cell>
        </row>
        <row r="46">
          <cell r="C46">
            <v>41395</v>
          </cell>
          <cell r="D46">
            <v>1027774</v>
          </cell>
          <cell r="G46">
            <v>0</v>
          </cell>
          <cell r="H46">
            <v>0</v>
          </cell>
        </row>
        <row r="47">
          <cell r="C47">
            <v>41426</v>
          </cell>
          <cell r="D47">
            <v>1891806</v>
          </cell>
          <cell r="G47">
            <v>0</v>
          </cell>
          <cell r="H47">
            <v>0</v>
          </cell>
        </row>
        <row r="48">
          <cell r="C48">
            <v>41456</v>
          </cell>
          <cell r="D48">
            <v>705594</v>
          </cell>
          <cell r="G48">
            <v>0</v>
          </cell>
          <cell r="H48">
            <v>0</v>
          </cell>
        </row>
        <row r="49">
          <cell r="C49">
            <v>41487</v>
          </cell>
          <cell r="D49">
            <v>1020334</v>
          </cell>
          <cell r="G49">
            <v>0</v>
          </cell>
          <cell r="H49">
            <v>0</v>
          </cell>
        </row>
        <row r="50">
          <cell r="C50">
            <v>41518</v>
          </cell>
          <cell r="D50">
            <v>1624350</v>
          </cell>
          <cell r="G50">
            <v>0</v>
          </cell>
          <cell r="H50">
            <v>0</v>
          </cell>
        </row>
        <row r="51">
          <cell r="C51">
            <v>41548</v>
          </cell>
          <cell r="D51">
            <v>2258055</v>
          </cell>
          <cell r="G51">
            <v>0</v>
          </cell>
          <cell r="H51">
            <v>0</v>
          </cell>
        </row>
        <row r="52">
          <cell r="C52">
            <v>41579</v>
          </cell>
          <cell r="D52">
            <v>3673797</v>
          </cell>
          <cell r="G52">
            <v>0</v>
          </cell>
          <cell r="H52">
            <v>0</v>
          </cell>
        </row>
        <row r="53">
          <cell r="C53">
            <v>41609</v>
          </cell>
          <cell r="D53">
            <v>1110508</v>
          </cell>
          <cell r="G53">
            <v>0</v>
          </cell>
          <cell r="H53">
            <v>0</v>
          </cell>
        </row>
        <row r="54">
          <cell r="C54">
            <v>41640</v>
          </cell>
          <cell r="D54">
            <v>5593283</v>
          </cell>
          <cell r="G54">
            <v>0</v>
          </cell>
          <cell r="H54">
            <v>0</v>
          </cell>
        </row>
        <row r="55">
          <cell r="C55">
            <v>41671</v>
          </cell>
          <cell r="D55">
            <v>1647638</v>
          </cell>
          <cell r="G55">
            <v>0</v>
          </cell>
          <cell r="H55">
            <v>0</v>
          </cell>
        </row>
        <row r="56">
          <cell r="C56">
            <v>41699</v>
          </cell>
          <cell r="D56">
            <v>1448430</v>
          </cell>
          <cell r="G56">
            <v>0</v>
          </cell>
          <cell r="H56">
            <v>0</v>
          </cell>
        </row>
        <row r="57">
          <cell r="C57">
            <v>41730</v>
          </cell>
          <cell r="D57">
            <v>3160206</v>
          </cell>
          <cell r="G57">
            <v>0</v>
          </cell>
          <cell r="H57">
            <v>0</v>
          </cell>
        </row>
        <row r="58">
          <cell r="C58">
            <v>41760</v>
          </cell>
          <cell r="D58">
            <v>529000</v>
          </cell>
          <cell r="G58">
            <v>0</v>
          </cell>
          <cell r="H58">
            <v>0</v>
          </cell>
        </row>
        <row r="59">
          <cell r="C59">
            <v>41791</v>
          </cell>
          <cell r="D59">
            <v>2746332</v>
          </cell>
          <cell r="G59">
            <v>0</v>
          </cell>
          <cell r="H59">
            <v>0</v>
          </cell>
        </row>
        <row r="60">
          <cell r="C60">
            <v>41821</v>
          </cell>
          <cell r="D60">
            <v>583178</v>
          </cell>
          <cell r="G60">
            <v>0</v>
          </cell>
          <cell r="H60">
            <v>0</v>
          </cell>
        </row>
        <row r="61">
          <cell r="C61">
            <v>41852</v>
          </cell>
          <cell r="D61">
            <v>811496</v>
          </cell>
          <cell r="G61">
            <v>0</v>
          </cell>
          <cell r="H61">
            <v>0</v>
          </cell>
        </row>
        <row r="62">
          <cell r="C62">
            <v>41883</v>
          </cell>
          <cell r="D62">
            <v>1151781</v>
          </cell>
          <cell r="G62">
            <v>0</v>
          </cell>
          <cell r="H62">
            <v>0</v>
          </cell>
        </row>
        <row r="63">
          <cell r="C63">
            <v>41913</v>
          </cell>
          <cell r="D63">
            <v>1610380</v>
          </cell>
          <cell r="G63">
            <v>0</v>
          </cell>
          <cell r="H63">
            <v>0</v>
          </cell>
        </row>
        <row r="64">
          <cell r="C64">
            <v>41944</v>
          </cell>
          <cell r="D64">
            <v>3050970</v>
          </cell>
          <cell r="G64">
            <v>0</v>
          </cell>
          <cell r="H64">
            <v>0</v>
          </cell>
        </row>
        <row r="65">
          <cell r="C65">
            <v>41974</v>
          </cell>
          <cell r="D65">
            <v>1281337</v>
          </cell>
          <cell r="G65">
            <v>0</v>
          </cell>
          <cell r="H65">
            <v>0</v>
          </cell>
        </row>
      </sheetData>
      <sheetData sheetId="6">
        <row r="4">
          <cell r="B4">
            <v>40179</v>
          </cell>
          <cell r="C4">
            <v>595.60502907000068</v>
          </cell>
          <cell r="E4">
            <v>1759.4073217537787</v>
          </cell>
          <cell r="H4">
            <v>146.62347729299992</v>
          </cell>
        </row>
        <row r="5">
          <cell r="C5">
            <v>1344.7362922499995</v>
          </cell>
          <cell r="E5">
            <v>203.80220538437447</v>
          </cell>
          <cell r="H5">
            <v>204.56831669431</v>
          </cell>
        </row>
        <row r="6">
          <cell r="C6">
            <v>509.22780596999991</v>
          </cell>
          <cell r="E6">
            <v>286.07109876076845</v>
          </cell>
          <cell r="H6">
            <v>444.14296555750053</v>
          </cell>
        </row>
        <row r="7">
          <cell r="C7">
            <v>1629.0105814799997</v>
          </cell>
          <cell r="E7">
            <v>284.55622512427192</v>
          </cell>
          <cell r="H7">
            <v>190.95843737069987</v>
          </cell>
        </row>
        <row r="8">
          <cell r="C8">
            <v>734.24528783000005</v>
          </cell>
          <cell r="E8">
            <v>158.19365224004829</v>
          </cell>
          <cell r="H8">
            <v>293.85885527710002</v>
          </cell>
        </row>
        <row r="9">
          <cell r="C9">
            <v>984.81543128999965</v>
          </cell>
          <cell r="E9">
            <v>321.83532022228928</v>
          </cell>
          <cell r="H9">
            <v>419.68028915760067</v>
          </cell>
        </row>
        <row r="10">
          <cell r="C10">
            <v>539.04908481999996</v>
          </cell>
          <cell r="E10">
            <v>311.66506073392617</v>
          </cell>
          <cell r="H10">
            <v>228.1822112465</v>
          </cell>
        </row>
        <row r="11">
          <cell r="C11">
            <v>1061.1941977000001</v>
          </cell>
          <cell r="E11">
            <v>267.89348059288602</v>
          </cell>
          <cell r="H11">
            <v>224.66618261869999</v>
          </cell>
        </row>
        <row r="12">
          <cell r="C12">
            <v>1467.5737357900005</v>
          </cell>
          <cell r="E12">
            <v>310.28569731910619</v>
          </cell>
          <cell r="H12">
            <v>312.49681336060047</v>
          </cell>
        </row>
        <row r="13">
          <cell r="C13">
            <v>1052.0946818600009</v>
          </cell>
          <cell r="E13">
            <v>401.66234909147369</v>
          </cell>
          <cell r="H13">
            <v>650.13959006430036</v>
          </cell>
        </row>
        <row r="14">
          <cell r="C14">
            <v>1069.6166688500009</v>
          </cell>
          <cell r="E14">
            <v>367.48501397354784</v>
          </cell>
          <cell r="H14">
            <v>366.11690159469998</v>
          </cell>
        </row>
        <row r="15">
          <cell r="C15">
            <v>1261.5911522999997</v>
          </cell>
          <cell r="E15">
            <v>432.37528106915335</v>
          </cell>
          <cell r="H15">
            <v>404.94288738679978</v>
          </cell>
        </row>
        <row r="16">
          <cell r="C16">
            <v>939.51753005999967</v>
          </cell>
          <cell r="E16">
            <v>568.29286114435797</v>
          </cell>
          <cell r="H16">
            <v>366.67948130220003</v>
          </cell>
        </row>
        <row r="17">
          <cell r="C17">
            <v>1364.7693305300002</v>
          </cell>
          <cell r="E17">
            <v>609.52751713158568</v>
          </cell>
          <cell r="H17">
            <v>432.89062423864647</v>
          </cell>
        </row>
        <row r="18">
          <cell r="C18">
            <v>1928.7757511500013</v>
          </cell>
          <cell r="E18">
            <v>619.94514704890105</v>
          </cell>
          <cell r="H18">
            <v>364.90278087083891</v>
          </cell>
        </row>
        <row r="19">
          <cell r="C19">
            <v>2541.06652897</v>
          </cell>
          <cell r="E19">
            <v>908.22842684638886</v>
          </cell>
          <cell r="H19">
            <v>364.59301212253359</v>
          </cell>
        </row>
        <row r="20">
          <cell r="C20">
            <v>2902.2232155599991</v>
          </cell>
          <cell r="E20">
            <v>924.75223781484726</v>
          </cell>
          <cell r="H20">
            <v>489.94438693566997</v>
          </cell>
        </row>
        <row r="21">
          <cell r="C21">
            <v>2544.956087700004</v>
          </cell>
          <cell r="E21">
            <v>964.37793422261745</v>
          </cell>
          <cell r="H21">
            <v>730.65257900955032</v>
          </cell>
        </row>
        <row r="22">
          <cell r="C22">
            <v>3244.7380453500027</v>
          </cell>
          <cell r="E22">
            <v>1164.0538486519122</v>
          </cell>
          <cell r="H22">
            <v>983.85912554987067</v>
          </cell>
        </row>
        <row r="23">
          <cell r="C23">
            <v>2957.1326698111102</v>
          </cell>
          <cell r="E23">
            <v>1165.4640056606918</v>
          </cell>
          <cell r="H23">
            <v>557.86814646981099</v>
          </cell>
        </row>
        <row r="24">
          <cell r="C24">
            <v>3392.4347094699992</v>
          </cell>
          <cell r="E24">
            <v>894.61111490044595</v>
          </cell>
          <cell r="H24">
            <v>790.93506003900052</v>
          </cell>
        </row>
        <row r="25">
          <cell r="C25">
            <v>2129.8483181899992</v>
          </cell>
          <cell r="E25">
            <v>1031.6113875247538</v>
          </cell>
          <cell r="H25">
            <v>491.05617367860003</v>
          </cell>
        </row>
        <row r="26">
          <cell r="C26">
            <v>2709.4423110200009</v>
          </cell>
          <cell r="E26">
            <v>909.67719062268543</v>
          </cell>
          <cell r="H26">
            <v>598.48933870946678</v>
          </cell>
        </row>
        <row r="27">
          <cell r="C27">
            <v>2837.1127814300016</v>
          </cell>
          <cell r="E27">
            <v>1095.6477684096901</v>
          </cell>
          <cell r="H27">
            <v>710.54514661060159</v>
          </cell>
        </row>
        <row r="28">
          <cell r="C28">
            <v>2493.0626147500029</v>
          </cell>
          <cell r="E28">
            <v>1345.4480126535555</v>
          </cell>
          <cell r="H28">
            <v>389.88315524340015</v>
          </cell>
        </row>
        <row r="29">
          <cell r="C29">
            <v>3128.2061367100018</v>
          </cell>
          <cell r="E29">
            <v>1373.3099458137665</v>
          </cell>
          <cell r="H29">
            <v>1021.2620613160004</v>
          </cell>
        </row>
        <row r="30">
          <cell r="C30">
            <v>4856.935689949989</v>
          </cell>
          <cell r="E30">
            <v>736.2122191575636</v>
          </cell>
          <cell r="H30">
            <v>635.13012783639965</v>
          </cell>
        </row>
        <row r="31">
          <cell r="C31">
            <v>2762.9875580099983</v>
          </cell>
          <cell r="E31">
            <v>944.17979561569643</v>
          </cell>
          <cell r="H31">
            <v>798.60877031039922</v>
          </cell>
        </row>
        <row r="32">
          <cell r="C32">
            <v>5754.8928743699935</v>
          </cell>
          <cell r="E32">
            <v>563.2187159700851</v>
          </cell>
          <cell r="H32">
            <v>1122.7596369416001</v>
          </cell>
        </row>
        <row r="33">
          <cell r="C33">
            <v>3067.8732577099968</v>
          </cell>
          <cell r="E33">
            <v>434.81434272221924</v>
          </cell>
          <cell r="H33">
            <v>516.96278788280006</v>
          </cell>
        </row>
        <row r="34">
          <cell r="C34">
            <v>3376.9726954999996</v>
          </cell>
          <cell r="E34">
            <v>114.69610933462759</v>
          </cell>
          <cell r="H34">
            <v>620.57577402520019</v>
          </cell>
        </row>
        <row r="35">
          <cell r="C35">
            <v>3503.9719616600032</v>
          </cell>
          <cell r="E35">
            <v>61.633185508540002</v>
          </cell>
          <cell r="H35">
            <v>898.31280462979976</v>
          </cell>
        </row>
        <row r="36">
          <cell r="C36">
            <v>4309.8975880799917</v>
          </cell>
          <cell r="E36">
            <v>161.17402406185997</v>
          </cell>
          <cell r="H36">
            <v>344.52762829239992</v>
          </cell>
        </row>
        <row r="37">
          <cell r="C37">
            <v>5591.1296409800043</v>
          </cell>
          <cell r="E37">
            <v>188.40761373625494</v>
          </cell>
          <cell r="H37">
            <v>797.62622314340001</v>
          </cell>
        </row>
        <row r="38">
          <cell r="C38">
            <v>4052.2001801000069</v>
          </cell>
          <cell r="E38">
            <v>96.325937755885988</v>
          </cell>
          <cell r="H38">
            <v>391.87147520500008</v>
          </cell>
        </row>
        <row r="39">
          <cell r="C39">
            <v>3094.9323011100032</v>
          </cell>
          <cell r="E39">
            <v>85.497375655173016</v>
          </cell>
          <cell r="H39">
            <v>450.5308818275999</v>
          </cell>
        </row>
        <row r="40">
          <cell r="C40">
            <v>2996.6498351000027</v>
          </cell>
          <cell r="E40">
            <v>26.870775157672004</v>
          </cell>
          <cell r="H40">
            <v>402.38189695199998</v>
          </cell>
        </row>
        <row r="41">
          <cell r="C41">
            <v>3236.7777076599987</v>
          </cell>
          <cell r="E41">
            <v>60.332563590467593</v>
          </cell>
          <cell r="H41">
            <v>990.46320891419998</v>
          </cell>
        </row>
        <row r="42">
          <cell r="C42">
            <v>3721.7504594800039</v>
          </cell>
          <cell r="E42">
            <v>44.402965743339998</v>
          </cell>
          <cell r="H42">
            <v>913.48512884999957</v>
          </cell>
        </row>
        <row r="43">
          <cell r="C43">
            <v>2790.5011838199989</v>
          </cell>
          <cell r="E43">
            <v>34.096964490222788</v>
          </cell>
          <cell r="H43">
            <v>774.38925171019991</v>
          </cell>
        </row>
        <row r="44">
          <cell r="C44">
            <v>3912.2759203500073</v>
          </cell>
          <cell r="E44">
            <v>45.432644392370008</v>
          </cell>
          <cell r="H44">
            <v>1069.0992551442009</v>
          </cell>
        </row>
        <row r="45">
          <cell r="C45">
            <v>4991.9322098700022</v>
          </cell>
          <cell r="E45">
            <v>937.55440210791039</v>
          </cell>
          <cell r="H45">
            <v>1496.6060626202027</v>
          </cell>
        </row>
        <row r="46">
          <cell r="C46">
            <v>5176.7475518299989</v>
          </cell>
          <cell r="E46">
            <v>222.83818454245699</v>
          </cell>
          <cell r="H46">
            <v>871.43451151400029</v>
          </cell>
        </row>
        <row r="47">
          <cell r="C47">
            <v>5149.1883556699968</v>
          </cell>
          <cell r="E47">
            <v>610.94661341246683</v>
          </cell>
          <cell r="H47">
            <v>1208.9009788127994</v>
          </cell>
        </row>
        <row r="48">
          <cell r="C48">
            <v>6032.0595529900029</v>
          </cell>
          <cell r="E48">
            <v>845.81833079960631</v>
          </cell>
          <cell r="H48">
            <v>1309.9001523887994</v>
          </cell>
        </row>
        <row r="49">
          <cell r="C49">
            <v>6923.7306057900096</v>
          </cell>
          <cell r="E49">
            <v>551.43045745737959</v>
          </cell>
          <cell r="H49">
            <v>944.30754775279911</v>
          </cell>
        </row>
        <row r="50">
          <cell r="C50">
            <v>9558.7028011099719</v>
          </cell>
          <cell r="E50">
            <v>1323.8267258698488</v>
          </cell>
          <cell r="H50">
            <v>986.16396356519965</v>
          </cell>
        </row>
        <row r="51">
          <cell r="C51">
            <v>9770.8888142899777</v>
          </cell>
          <cell r="E51">
            <v>2038.6334589082508</v>
          </cell>
          <cell r="H51">
            <v>802.67408574919943</v>
          </cell>
        </row>
        <row r="52">
          <cell r="C52">
            <v>11571.261738640007</v>
          </cell>
          <cell r="E52">
            <v>318.06921616408096</v>
          </cell>
          <cell r="H52">
            <v>1380.9222577961996</v>
          </cell>
        </row>
        <row r="53">
          <cell r="C53">
            <v>9964.1398661999738</v>
          </cell>
          <cell r="E53">
            <v>402.20702001183759</v>
          </cell>
          <cell r="H53">
            <v>587.5055461254002</v>
          </cell>
        </row>
        <row r="54">
          <cell r="C54">
            <v>8021.4579470299977</v>
          </cell>
          <cell r="E54">
            <v>508.76506108034823</v>
          </cell>
          <cell r="H54">
            <v>635.34982242340084</v>
          </cell>
        </row>
        <row r="55">
          <cell r="C55">
            <v>7183.6177719500065</v>
          </cell>
          <cell r="E55">
            <v>436.60072071790393</v>
          </cell>
          <cell r="H55">
            <v>722.16484263699999</v>
          </cell>
        </row>
        <row r="56">
          <cell r="C56">
            <v>6279.992780290012</v>
          </cell>
          <cell r="E56">
            <v>442.34751019067966</v>
          </cell>
          <cell r="H56">
            <v>859.42931504359933</v>
          </cell>
        </row>
        <row r="57">
          <cell r="C57">
            <v>4302.8061879699953</v>
          </cell>
          <cell r="E57">
            <v>287.42836310920791</v>
          </cell>
          <cell r="H57">
            <v>625.77750499040019</v>
          </cell>
        </row>
        <row r="58">
          <cell r="C58">
            <v>4498.5957524900114</v>
          </cell>
          <cell r="E58">
            <v>108.79849183955629</v>
          </cell>
          <cell r="H58">
            <v>680.06636767719931</v>
          </cell>
        </row>
        <row r="59">
          <cell r="C59">
            <v>4402.6268591899998</v>
          </cell>
          <cell r="E59">
            <v>0</v>
          </cell>
          <cell r="H59">
            <v>615.21172105399819</v>
          </cell>
        </row>
        <row r="60">
          <cell r="C60">
            <v>5720.2641310800054</v>
          </cell>
          <cell r="E60">
            <v>129.91283066973679</v>
          </cell>
          <cell r="H60">
            <v>646.00415160399916</v>
          </cell>
        </row>
        <row r="61">
          <cell r="C61">
            <v>7649.3569233399821</v>
          </cell>
          <cell r="E61">
            <v>24.094637513112097</v>
          </cell>
          <cell r="H61">
            <v>726.88029866059912</v>
          </cell>
        </row>
        <row r="62">
          <cell r="C62">
            <v>7055.9879852199947</v>
          </cell>
          <cell r="E62">
            <v>0</v>
          </cell>
          <cell r="H62">
            <v>776.68966380459949</v>
          </cell>
        </row>
        <row r="63">
          <cell r="C63">
            <v>9428.6093798200091</v>
          </cell>
          <cell r="E63">
            <v>28.764618371568798</v>
          </cell>
          <cell r="H63">
            <v>701.87766502979946</v>
          </cell>
        </row>
      </sheetData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agregada"/>
      <sheetName val="tcamb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 refreshError="1"/>
      <sheetData sheetId="256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Hoja3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priv_estandar7"/>
      <sheetName val="priv_preferenciales7"/>
      <sheetName val="ent_cme7"/>
      <sheetName val="ent_vme7"/>
      <sheetName val="compra_ent7"/>
      <sheetName val="venta_ent7"/>
      <sheetName val="priv_estandar8"/>
      <sheetName val="priv_preferenciales8"/>
      <sheetName val="ent_cme8"/>
      <sheetName val="ent_vme8"/>
      <sheetName val="compra_ent8"/>
      <sheetName val="venta_ent8"/>
    </sheetNames>
    <sheetDataSet>
      <sheetData sheetId="0" refreshError="1"/>
      <sheetData sheetId="1" refreshError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  <cell r="AC6" t="str">
            <v>PRO_VE</v>
          </cell>
        </row>
        <row r="7">
          <cell r="W7">
            <v>8.09082866543676</v>
          </cell>
          <cell r="AC7">
            <v>13089.920091027305</v>
          </cell>
        </row>
        <row r="8">
          <cell r="W8">
            <v>8.0991726567301967</v>
          </cell>
          <cell r="AC8">
            <v>606.95390532544377</v>
          </cell>
        </row>
        <row r="9">
          <cell r="W9">
            <v>8.093101499425611</v>
          </cell>
          <cell r="AC9">
            <v>2301.1769949916529</v>
          </cell>
        </row>
        <row r="10">
          <cell r="W10">
            <v>8.0969431175873439</v>
          </cell>
          <cell r="AC10">
            <v>8235.6480735551668</v>
          </cell>
        </row>
        <row r="11">
          <cell r="W11">
            <v>8.0797878556014044</v>
          </cell>
          <cell r="AC11">
            <v>946.9971875</v>
          </cell>
        </row>
        <row r="12">
          <cell r="W12">
            <v>8.0797878556014044</v>
          </cell>
          <cell r="AC12">
            <v>946.9971875</v>
          </cell>
        </row>
        <row r="13">
          <cell r="W13">
            <v>8.0929070480903658</v>
          </cell>
          <cell r="AC13">
            <v>1963.2130732860521</v>
          </cell>
        </row>
        <row r="14">
          <cell r="W14">
            <v>8.0844984663439252</v>
          </cell>
          <cell r="AC14">
            <v>4554.2819413092548</v>
          </cell>
        </row>
        <row r="15">
          <cell r="W15">
            <v>8.0886408815808668</v>
          </cell>
          <cell r="AC15">
            <v>15516.924781746029</v>
          </cell>
        </row>
        <row r="16">
          <cell r="W16">
            <v>8.0989071399104944</v>
          </cell>
          <cell r="AC16">
            <v>2887.7572344322343</v>
          </cell>
        </row>
        <row r="17">
          <cell r="W17">
            <v>8.0952941984602571</v>
          </cell>
          <cell r="AC17">
            <v>1646.2458810572687</v>
          </cell>
        </row>
        <row r="18">
          <cell r="W18">
            <v>8.0869640781990775</v>
          </cell>
          <cell r="AC18">
            <v>412.76574468085107</v>
          </cell>
        </row>
        <row r="19">
          <cell r="W19">
            <v>8.0869640781990775</v>
          </cell>
          <cell r="AC19">
            <v>412.76574468085107</v>
          </cell>
        </row>
        <row r="20">
          <cell r="W20">
            <v>8.0898693803735426</v>
          </cell>
          <cell r="AC20">
            <v>2389.3710709318498</v>
          </cell>
        </row>
        <row r="21">
          <cell r="W21">
            <v>8.0859045873596855</v>
          </cell>
          <cell r="AC21">
            <v>6490.514203539823</v>
          </cell>
        </row>
        <row r="22">
          <cell r="W22">
            <v>8.0926043701041817</v>
          </cell>
          <cell r="AC22">
            <v>1631.4161020036429</v>
          </cell>
        </row>
        <row r="23">
          <cell r="W23">
            <v>8.0925912388904848</v>
          </cell>
          <cell r="AC23">
            <v>3371.7818749999997</v>
          </cell>
        </row>
        <row r="24">
          <cell r="W24">
            <v>8.0943080430473788</v>
          </cell>
          <cell r="AC24">
            <v>2157.661008583691</v>
          </cell>
        </row>
        <row r="25">
          <cell r="W25">
            <v>8.0836047156785504</v>
          </cell>
          <cell r="AC25">
            <v>222.63382978723405</v>
          </cell>
        </row>
        <row r="26">
          <cell r="W26">
            <v>8.0836047156785504</v>
          </cell>
          <cell r="AC26">
            <v>222.63382978723405</v>
          </cell>
        </row>
        <row r="27">
          <cell r="W27">
            <v>8.0966024784062416</v>
          </cell>
          <cell r="AC27">
            <v>14588.377152317877</v>
          </cell>
        </row>
        <row r="28">
          <cell r="W28">
            <v>8.0918749550328037</v>
          </cell>
          <cell r="AC28">
            <v>3464.9157001972385</v>
          </cell>
        </row>
        <row r="29">
          <cell r="W29">
            <v>8.0973529364183925</v>
          </cell>
          <cell r="AC29">
            <v>3184.3178012684989</v>
          </cell>
        </row>
        <row r="30">
          <cell r="W30">
            <v>8.0903957307509646</v>
          </cell>
          <cell r="AC30">
            <v>2810.6667661691545</v>
          </cell>
        </row>
        <row r="31">
          <cell r="W31">
            <v>8.0915403097383862</v>
          </cell>
          <cell r="AC31">
            <v>6182.6961809045224</v>
          </cell>
        </row>
        <row r="32">
          <cell r="W32">
            <v>8.0899907561573521</v>
          </cell>
          <cell r="AC32">
            <v>232.45234042553193</v>
          </cell>
        </row>
        <row r="33">
          <cell r="W33">
            <v>8.0899907561573521</v>
          </cell>
          <cell r="AC33">
            <v>232.45234042553193</v>
          </cell>
        </row>
        <row r="34">
          <cell r="W34">
            <v>8.0919343797541696</v>
          </cell>
          <cell r="AC34">
            <v>1849.320769230769</v>
          </cell>
        </row>
        <row r="35">
          <cell r="W35">
            <v>8.0904592031234532</v>
          </cell>
          <cell r="AC35">
            <v>4478.7102909090909</v>
          </cell>
        </row>
        <row r="36">
          <cell r="W36">
            <v>8.0892040703651844</v>
          </cell>
          <cell r="AC36">
            <v>4067.6498279158695</v>
          </cell>
        </row>
        <row r="37">
          <cell r="W37">
            <v>8.0874799917486531</v>
          </cell>
          <cell r="AC37">
            <v>3330.2371227080398</v>
          </cell>
        </row>
        <row r="38">
          <cell r="W38">
            <v>8.0988215938021249</v>
          </cell>
          <cell r="AC38">
            <v>5857.4168791946304</v>
          </cell>
        </row>
        <row r="39">
          <cell r="W39">
            <v>8.0907007632132988</v>
          </cell>
          <cell r="AC39">
            <v>200.42015873015873</v>
          </cell>
        </row>
        <row r="40">
          <cell r="W40">
            <v>8.0907007632132988</v>
          </cell>
          <cell r="AC40">
            <v>200.42015873015873</v>
          </cell>
        </row>
        <row r="41">
          <cell r="W41">
            <v>8.0949684105170991</v>
          </cell>
          <cell r="AC41">
            <v>6437.2707002801126</v>
          </cell>
        </row>
        <row r="42">
          <cell r="W42">
            <v>8.0939982152064704</v>
          </cell>
          <cell r="AC42">
            <v>19962.713689655182</v>
          </cell>
        </row>
        <row r="43">
          <cell r="W43">
            <v>8.0891206442634953</v>
          </cell>
          <cell r="AC43">
            <v>3564.4872200772197</v>
          </cell>
        </row>
        <row r="44">
          <cell r="W44">
            <v>8.0900171024198304</v>
          </cell>
          <cell r="AC44">
            <v>4116.1156455645141</v>
          </cell>
        </row>
        <row r="45">
          <cell r="W45">
            <v>8.0957570380688022</v>
          </cell>
          <cell r="AC45">
            <v>7332.942397003746</v>
          </cell>
        </row>
        <row r="46">
          <cell r="W46">
            <v>8.0920684675918313</v>
          </cell>
          <cell r="AC46">
            <v>360.72293103448277</v>
          </cell>
        </row>
        <row r="47">
          <cell r="W47">
            <v>8.0920684675918313</v>
          </cell>
          <cell r="AC47">
            <v>360.72293103448277</v>
          </cell>
        </row>
        <row r="48">
          <cell r="W48">
            <v>8.0821717820234849</v>
          </cell>
          <cell r="AC48">
            <v>3354.9580392156863</v>
          </cell>
        </row>
        <row r="49">
          <cell r="W49">
            <v>8.0823469702240232</v>
          </cell>
          <cell r="AC49">
            <v>5350.7004102564097</v>
          </cell>
        </row>
        <row r="50">
          <cell r="W50">
            <v>8.0814047298155618</v>
          </cell>
          <cell r="AC50">
            <v>5203.3919774011301</v>
          </cell>
        </row>
        <row r="51">
          <cell r="W51">
            <v>8.0806188877371028</v>
          </cell>
          <cell r="AC51">
            <v>1998.1832871972317</v>
          </cell>
        </row>
        <row r="52">
          <cell r="W52">
            <v>8.0783917116282922</v>
          </cell>
          <cell r="AC52">
            <v>870.32687948402895</v>
          </cell>
        </row>
        <row r="53">
          <cell r="W53">
            <v>8.0849901323658404</v>
          </cell>
          <cell r="AC53">
            <v>159.10040816326531</v>
          </cell>
        </row>
        <row r="54">
          <cell r="W54">
            <v>8.0849901323658404</v>
          </cell>
          <cell r="AC54">
            <v>159.10040816326531</v>
          </cell>
        </row>
        <row r="55">
          <cell r="W55">
            <v>8.0480639541641903</v>
          </cell>
          <cell r="AC55">
            <v>685.46662222222221</v>
          </cell>
        </row>
        <row r="56">
          <cell r="W56">
            <v>8.0489773982058797</v>
          </cell>
          <cell r="AC56">
            <v>5886.8028372093022</v>
          </cell>
        </row>
        <row r="57">
          <cell r="W57">
            <v>8.0474873396153122</v>
          </cell>
          <cell r="AC57">
            <v>1733.5501204819277</v>
          </cell>
        </row>
        <row r="58">
          <cell r="W58">
            <v>8.0413051343222239</v>
          </cell>
          <cell r="AC58">
            <v>2100.2714147286824</v>
          </cell>
        </row>
        <row r="59">
          <cell r="W59">
            <v>8.0523947829876157</v>
          </cell>
          <cell r="AC59">
            <v>1227.6055632183909</v>
          </cell>
        </row>
        <row r="60">
          <cell r="W60">
            <v>8.0623536355485488</v>
          </cell>
          <cell r="AC60">
            <v>147.32814814814816</v>
          </cell>
        </row>
        <row r="61">
          <cell r="W61">
            <v>8.0623536355485488</v>
          </cell>
          <cell r="AC61">
            <v>147.32814814814816</v>
          </cell>
        </row>
        <row r="62">
          <cell r="W62">
            <v>8.045711313007633</v>
          </cell>
          <cell r="AC62">
            <v>528.93340384615385</v>
          </cell>
        </row>
        <row r="63">
          <cell r="W63">
            <v>8.0453605760865674</v>
          </cell>
          <cell r="AC63">
            <v>4058.4584601449274</v>
          </cell>
        </row>
        <row r="64">
          <cell r="W64">
            <v>8.0487192381409187</v>
          </cell>
          <cell r="AC64">
            <v>1568.6555888650964</v>
          </cell>
        </row>
        <row r="65">
          <cell r="W65">
            <v>8.0471536637967755</v>
          </cell>
          <cell r="AC65">
            <v>2612.3411476702508</v>
          </cell>
        </row>
        <row r="66">
          <cell r="W66">
            <v>8.0480547787662928</v>
          </cell>
          <cell r="AC66">
            <v>3316.4236069686408</v>
          </cell>
        </row>
        <row r="67">
          <cell r="W67">
            <v>8.0657518760318858</v>
          </cell>
          <cell r="AC67">
            <v>138.68255555555555</v>
          </cell>
        </row>
        <row r="68">
          <cell r="W68">
            <v>8.0657518760318858</v>
          </cell>
          <cell r="AC68">
            <v>138.68255555555555</v>
          </cell>
        </row>
        <row r="69">
          <cell r="W69">
            <v>8.0232111503575609</v>
          </cell>
          <cell r="AC69">
            <v>1458.9361631944444</v>
          </cell>
        </row>
        <row r="70">
          <cell r="W70">
            <v>8.0314658112447521</v>
          </cell>
          <cell r="AC70">
            <v>27453.350399999999</v>
          </cell>
        </row>
        <row r="71">
          <cell r="W71">
            <v>8.0493131856405284</v>
          </cell>
          <cell r="AC71">
            <v>7345.1388475836438</v>
          </cell>
        </row>
        <row r="72">
          <cell r="W72">
            <v>8.0288758820858703</v>
          </cell>
          <cell r="AC72">
            <v>2047.0640434782608</v>
          </cell>
        </row>
        <row r="73">
          <cell r="W73">
            <v>8.019157138337011</v>
          </cell>
          <cell r="AC73">
            <v>4993.0022500000005</v>
          </cell>
        </row>
        <row r="74">
          <cell r="W74">
            <v>8.019157138337011</v>
          </cell>
          <cell r="AC74">
            <v>4993.0022500000005</v>
          </cell>
        </row>
        <row r="75">
          <cell r="W75">
            <v>8.019157138337011</v>
          </cell>
          <cell r="AC75">
            <v>4993.0022500000005</v>
          </cell>
        </row>
        <row r="76">
          <cell r="W76">
            <v>8.0235636723023891</v>
          </cell>
          <cell r="AC76">
            <v>2985.2518421052632</v>
          </cell>
        </row>
        <row r="77">
          <cell r="W77">
            <v>8.0277874521027766</v>
          </cell>
          <cell r="AC77">
            <v>3859.7454117647058</v>
          </cell>
        </row>
        <row r="78">
          <cell r="W78">
            <v>8.0279654559362417</v>
          </cell>
          <cell r="AC78">
            <v>11568.877914893617</v>
          </cell>
        </row>
        <row r="79">
          <cell r="W79">
            <v>8.0491932363964729</v>
          </cell>
          <cell r="AC79">
            <v>2968.6606772908367</v>
          </cell>
        </row>
        <row r="80">
          <cell r="W80">
            <v>8.0270326759475736</v>
          </cell>
          <cell r="AC80">
            <v>5952.4143859649121</v>
          </cell>
        </row>
        <row r="81">
          <cell r="W81">
            <v>8.0448046746489048</v>
          </cell>
          <cell r="AC81">
            <v>199.86735294117648</v>
          </cell>
        </row>
        <row r="82">
          <cell r="W82">
            <v>8.0448046746489048</v>
          </cell>
          <cell r="AC82">
            <v>199.86735294117648</v>
          </cell>
        </row>
        <row r="83">
          <cell r="W83">
            <v>8.0214457874697196</v>
          </cell>
          <cell r="AC83">
            <v>2649.6678886310906</v>
          </cell>
        </row>
        <row r="84">
          <cell r="W84">
            <v>8.0258230799159822</v>
          </cell>
          <cell r="AC84">
            <v>2350.6850988142291</v>
          </cell>
        </row>
        <row r="85">
          <cell r="W85">
            <v>8.0279678411489233</v>
          </cell>
          <cell r="AC85">
            <v>1202.2677068557919</v>
          </cell>
        </row>
        <row r="86">
          <cell r="W86">
            <v>8.0236844832216008</v>
          </cell>
          <cell r="AC86">
            <v>4358.4635593220337</v>
          </cell>
        </row>
        <row r="87">
          <cell r="W87">
            <v>8.026684436628269</v>
          </cell>
          <cell r="AC87">
            <v>2599.1366800000001</v>
          </cell>
        </row>
        <row r="88">
          <cell r="W88">
            <v>8.0449395816734413</v>
          </cell>
          <cell r="AC88">
            <v>282.20666666666665</v>
          </cell>
        </row>
        <row r="89">
          <cell r="W89">
            <v>8.0449395816734413</v>
          </cell>
          <cell r="AC89">
            <v>282.20666666666665</v>
          </cell>
        </row>
        <row r="90">
          <cell r="W90">
            <v>8.027425361687877</v>
          </cell>
          <cell r="AC90">
            <v>2713.9419918699186</v>
          </cell>
        </row>
        <row r="91">
          <cell r="W91">
            <v>8.0261741089837528</v>
          </cell>
          <cell r="AC91">
            <v>3323.2142490842489</v>
          </cell>
        </row>
        <row r="92">
          <cell r="W92">
            <v>8.0194680315210523</v>
          </cell>
          <cell r="AC92">
            <v>8294.7861417322838</v>
          </cell>
        </row>
        <row r="93">
          <cell r="W93">
            <v>8.0293219065954453</v>
          </cell>
          <cell r="AC93">
            <v>8641.610391304348</v>
          </cell>
        </row>
        <row r="94">
          <cell r="W94">
            <v>8.0242910690082319</v>
          </cell>
          <cell r="AC94">
            <v>7855.7131818181824</v>
          </cell>
        </row>
        <row r="95">
          <cell r="W95">
            <v>8.044841324238174</v>
          </cell>
          <cell r="AC95">
            <v>146.78642857142856</v>
          </cell>
        </row>
        <row r="96">
          <cell r="W96">
            <v>8.044841324238174</v>
          </cell>
          <cell r="AC96">
            <v>146.78642857142856</v>
          </cell>
        </row>
        <row r="97">
          <cell r="W97">
            <v>8.0267373556291108</v>
          </cell>
          <cell r="AC97">
            <v>4773.415640243903</v>
          </cell>
        </row>
        <row r="98">
          <cell r="W98">
            <v>8.0267373556291108</v>
          </cell>
          <cell r="AC98">
            <v>4773.415640243903</v>
          </cell>
        </row>
        <row r="99">
          <cell r="W99">
            <v>8.0221113588984938</v>
          </cell>
          <cell r="AC99">
            <v>6373.7878853046595</v>
          </cell>
        </row>
        <row r="100">
          <cell r="W100">
            <v>8.0482348551900706</v>
          </cell>
          <cell r="AC100">
            <v>2319.7498245614033</v>
          </cell>
        </row>
        <row r="101">
          <cell r="W101">
            <v>8.0231753873726959</v>
          </cell>
          <cell r="AC101">
            <v>2109.1522</v>
          </cell>
        </row>
        <row r="102">
          <cell r="W102">
            <v>8.0231753873726959</v>
          </cell>
          <cell r="AC102">
            <v>112.85229166666666</v>
          </cell>
        </row>
        <row r="103">
          <cell r="W103">
            <v>8.0231753873726959</v>
          </cell>
          <cell r="AC103">
            <v>112.85229166666666</v>
          </cell>
        </row>
        <row r="104">
          <cell r="W104">
            <v>8.0278537617125387</v>
          </cell>
          <cell r="AC104">
            <v>2301.6477011494253</v>
          </cell>
        </row>
        <row r="105">
          <cell r="W105">
            <v>8.0263152167096337</v>
          </cell>
          <cell r="AC105">
            <v>5631.7161023622048</v>
          </cell>
        </row>
        <row r="106">
          <cell r="W106">
            <v>8.0226579069788322</v>
          </cell>
          <cell r="AC106">
            <v>7057.2512500000003</v>
          </cell>
        </row>
        <row r="107">
          <cell r="W107">
            <v>8.0226579069788322</v>
          </cell>
          <cell r="AC107">
            <v>2864.8241025641023</v>
          </cell>
        </row>
        <row r="108">
          <cell r="W108">
            <v>8.0276324928749272</v>
          </cell>
          <cell r="AC108">
            <v>3672.0307352941177</v>
          </cell>
        </row>
        <row r="109">
          <cell r="W109">
            <v>8.0276324928749272</v>
          </cell>
          <cell r="AC109">
            <v>111.67800000000001</v>
          </cell>
        </row>
        <row r="110">
          <cell r="W110">
            <v>8.0276324928749272</v>
          </cell>
          <cell r="AC110">
            <v>111.67800000000001</v>
          </cell>
        </row>
        <row r="111">
          <cell r="W111">
            <v>8.0198574024397313</v>
          </cell>
          <cell r="AC111">
            <v>817.09696969696972</v>
          </cell>
        </row>
        <row r="112">
          <cell r="W112">
            <v>8.009646293757557</v>
          </cell>
          <cell r="AC112">
            <v>4541.0312411347522</v>
          </cell>
        </row>
        <row r="113">
          <cell r="W113">
            <v>8.0055156153529303</v>
          </cell>
          <cell r="AC113">
            <v>5958.4094805194809</v>
          </cell>
        </row>
        <row r="114">
          <cell r="W114">
            <v>8.0163925291257012</v>
          </cell>
          <cell r="AC114">
            <v>2848.7538842975205</v>
          </cell>
        </row>
        <row r="115">
          <cell r="W115">
            <v>8.0176062731405029</v>
          </cell>
          <cell r="AC115">
            <v>4343.1009318996412</v>
          </cell>
        </row>
        <row r="116">
          <cell r="W116">
            <v>8.0176062731405029</v>
          </cell>
          <cell r="AC116">
            <v>106.54162162162162</v>
          </cell>
        </row>
        <row r="117">
          <cell r="W117">
            <v>8.0176062731405029</v>
          </cell>
          <cell r="AC117">
            <v>106.54162162162162</v>
          </cell>
        </row>
        <row r="118">
          <cell r="W118">
            <v>8.0058183183968019</v>
          </cell>
          <cell r="AC118">
            <v>2439.7868211920531</v>
          </cell>
        </row>
        <row r="119">
          <cell r="W119">
            <v>8.0150797615311937</v>
          </cell>
          <cell r="AC119">
            <v>22894.521704035873</v>
          </cell>
        </row>
        <row r="120">
          <cell r="W120">
            <v>8.0187285285586647</v>
          </cell>
          <cell r="AC120">
            <v>9902.6384756097559</v>
          </cell>
        </row>
        <row r="121">
          <cell r="W121">
            <v>8.0081728784330899</v>
          </cell>
          <cell r="AC121">
            <v>7153.1729813664606</v>
          </cell>
        </row>
        <row r="122">
          <cell r="W122">
            <v>8.0170250484259959</v>
          </cell>
          <cell r="AC122">
            <v>9567.1549152542375</v>
          </cell>
        </row>
        <row r="123">
          <cell r="W123">
            <v>8.0170250484259959</v>
          </cell>
          <cell r="AC123">
            <v>185.08333333333334</v>
          </cell>
        </row>
        <row r="124">
          <cell r="W124">
            <v>8.0170250484259959</v>
          </cell>
          <cell r="AC124">
            <v>185.08333333333334</v>
          </cell>
        </row>
        <row r="125">
          <cell r="W125">
            <v>8.019896419878588</v>
          </cell>
          <cell r="AC125">
            <v>2883.5269117647058</v>
          </cell>
        </row>
        <row r="126">
          <cell r="W126">
            <v>8.0186054554999</v>
          </cell>
          <cell r="AC126">
            <v>10361.076235955057</v>
          </cell>
        </row>
        <row r="127">
          <cell r="W127">
            <v>8.0124510735662025</v>
          </cell>
          <cell r="AC127">
            <v>3195.6265437788015</v>
          </cell>
        </row>
        <row r="128">
          <cell r="W128">
            <v>8.0179421451979707</v>
          </cell>
          <cell r="AC128">
            <v>19423.549624413146</v>
          </cell>
        </row>
        <row r="129">
          <cell r="W129">
            <v>8.0148144617282036</v>
          </cell>
          <cell r="AC129">
            <v>99789.996206896554</v>
          </cell>
        </row>
        <row r="130">
          <cell r="W130">
            <v>8.0148144617282036</v>
          </cell>
          <cell r="AC130">
            <v>12.09</v>
          </cell>
        </row>
        <row r="131">
          <cell r="W131">
            <v>8.0148144617282036</v>
          </cell>
          <cell r="AC131">
            <v>12.09</v>
          </cell>
        </row>
        <row r="132">
          <cell r="W132">
            <v>8.0148144617282036</v>
          </cell>
          <cell r="AC132">
            <v>2772.1938795986621</v>
          </cell>
        </row>
        <row r="133">
          <cell r="W133">
            <v>8.0129048296162395</v>
          </cell>
          <cell r="AC133">
            <v>10194.6162109375</v>
          </cell>
        </row>
        <row r="134">
          <cell r="W134">
            <v>8.0199636967615469</v>
          </cell>
          <cell r="AC134">
            <v>3012.2348221343873</v>
          </cell>
        </row>
        <row r="135">
          <cell r="W135">
            <v>8.0086693450155355</v>
          </cell>
          <cell r="AC135">
            <v>4629.0947111111118</v>
          </cell>
        </row>
        <row r="136">
          <cell r="W136">
            <v>8.0192470272783503</v>
          </cell>
          <cell r="AC136">
            <v>7582.8749082568811</v>
          </cell>
        </row>
        <row r="137">
          <cell r="W137">
            <v>8.0192470272783503</v>
          </cell>
          <cell r="AC137">
            <v>180.50022222222222</v>
          </cell>
        </row>
        <row r="138">
          <cell r="W138">
            <v>8.0192470272783503</v>
          </cell>
          <cell r="AC138">
            <v>180.50022222222222</v>
          </cell>
        </row>
        <row r="139">
          <cell r="W139">
            <v>8.0179911250867821</v>
          </cell>
          <cell r="AC139">
            <v>1704.6292896174862</v>
          </cell>
        </row>
        <row r="140">
          <cell r="W140">
            <v>8.0102775025070851</v>
          </cell>
          <cell r="AC140">
            <v>2099.4743277310927</v>
          </cell>
        </row>
        <row r="141">
          <cell r="W141">
            <v>8.0179040125054772</v>
          </cell>
          <cell r="AC141">
            <v>4456.2942386831273</v>
          </cell>
        </row>
        <row r="142">
          <cell r="W142">
            <v>8.0179040125054772</v>
          </cell>
          <cell r="AC142">
            <v>6974.5290416666667</v>
          </cell>
        </row>
        <row r="143">
          <cell r="W143">
            <v>8.0131800778809801</v>
          </cell>
          <cell r="AC143">
            <v>6651.594018264841</v>
          </cell>
        </row>
        <row r="144">
          <cell r="W144">
            <v>8.0131800778809801</v>
          </cell>
          <cell r="AC144">
            <v>87.183188405797111</v>
          </cell>
        </row>
        <row r="145">
          <cell r="W145">
            <v>8.0131800778809801</v>
          </cell>
          <cell r="AC145">
            <v>87.183188405797111</v>
          </cell>
        </row>
        <row r="146">
          <cell r="W146">
            <v>8.0141210688147098</v>
          </cell>
          <cell r="AC146">
            <v>3814.9791129032255</v>
          </cell>
        </row>
        <row r="147">
          <cell r="W147">
            <v>8.012730074638716</v>
          </cell>
          <cell r="AC147">
            <v>3352.1042272727277</v>
          </cell>
        </row>
        <row r="148">
          <cell r="W148">
            <v>8.012730074638716</v>
          </cell>
          <cell r="AC148">
            <v>2885.961336633663</v>
          </cell>
        </row>
        <row r="149">
          <cell r="W149">
            <v>8.0142156903329305</v>
          </cell>
          <cell r="AC149">
            <v>11328.099392712549</v>
          </cell>
        </row>
        <row r="150">
          <cell r="W150">
            <v>8.0157414503242439</v>
          </cell>
          <cell r="AC150">
            <v>7937.2741545893723</v>
          </cell>
        </row>
        <row r="151">
          <cell r="W151">
            <v>8.0075000000000003</v>
          </cell>
          <cell r="AC151">
            <v>108.91241379310345</v>
          </cell>
        </row>
        <row r="152">
          <cell r="W152">
            <v>8.0075000000000003</v>
          </cell>
          <cell r="AC152">
            <v>108.91241379310345</v>
          </cell>
        </row>
        <row r="153">
          <cell r="W153">
            <v>8.0158163489726242</v>
          </cell>
          <cell r="AC153">
            <v>3032.5652348547715</v>
          </cell>
        </row>
        <row r="154">
          <cell r="W154">
            <v>8.0194954418712587</v>
          </cell>
          <cell r="AC154">
            <v>2703.1486635944702</v>
          </cell>
        </row>
        <row r="155">
          <cell r="W155">
            <v>7.9957475906390307</v>
          </cell>
          <cell r="AC155">
            <v>5931.2046601941747</v>
          </cell>
        </row>
        <row r="156">
          <cell r="W156">
            <v>7.9985618629204698</v>
          </cell>
          <cell r="AC156">
            <v>9750.4267264573991</v>
          </cell>
        </row>
        <row r="157">
          <cell r="W157">
            <v>7.9926388933260064</v>
          </cell>
          <cell r="AC157">
            <v>315896.74943502829</v>
          </cell>
        </row>
        <row r="158">
          <cell r="W158">
            <v>7.9926388933260064</v>
          </cell>
          <cell r="AC158">
            <v>92.959393939393934</v>
          </cell>
        </row>
        <row r="159">
          <cell r="W159">
            <v>7.9926388933260064</v>
          </cell>
          <cell r="AC159">
            <v>92.959393939393934</v>
          </cell>
        </row>
        <row r="160">
          <cell r="W160">
            <v>7.989302670129617</v>
          </cell>
          <cell r="AC160">
            <v>13948.263181818182</v>
          </cell>
        </row>
        <row r="161">
          <cell r="W161">
            <v>7.9925469576761641</v>
          </cell>
          <cell r="AC161">
            <v>195240.53749693252</v>
          </cell>
        </row>
        <row r="162">
          <cell r="W162">
            <v>7.9925469576761641</v>
          </cell>
          <cell r="AC162">
            <v>195240.53749693252</v>
          </cell>
        </row>
        <row r="163">
          <cell r="W163">
            <v>8.0364868839460737</v>
          </cell>
          <cell r="AC163">
            <v>2081.761488372093</v>
          </cell>
        </row>
        <row r="164">
          <cell r="W164">
            <v>7.9955586359708688</v>
          </cell>
          <cell r="AC164">
            <v>5521.7441826923077</v>
          </cell>
        </row>
        <row r="165">
          <cell r="W165">
            <v>7.9899854283798426</v>
          </cell>
          <cell r="AC165">
            <v>97.328846153846158</v>
          </cell>
        </row>
        <row r="166">
          <cell r="W166">
            <v>7.9899854283798426</v>
          </cell>
          <cell r="AC166">
            <v>97.328846153846158</v>
          </cell>
        </row>
        <row r="167">
          <cell r="W167">
            <v>7.9925308017882966</v>
          </cell>
          <cell r="AC167">
            <v>7791.1067540983604</v>
          </cell>
        </row>
        <row r="168">
          <cell r="W168">
            <v>8.0384457952441633</v>
          </cell>
          <cell r="AC168">
            <v>48406.625</v>
          </cell>
        </row>
        <row r="169">
          <cell r="W169">
            <v>7.9991077018200158</v>
          </cell>
          <cell r="AC169">
            <v>2506.136026785714</v>
          </cell>
        </row>
        <row r="170">
          <cell r="W170">
            <v>7.9896047208547527</v>
          </cell>
          <cell r="AC170">
            <v>2747.7549438202245</v>
          </cell>
        </row>
        <row r="171">
          <cell r="W171">
            <v>7.9811752015700694</v>
          </cell>
          <cell r="AC171">
            <v>6876.6379166666666</v>
          </cell>
        </row>
        <row r="172">
          <cell r="W172">
            <v>7.9811752015700694</v>
          </cell>
          <cell r="AC172">
            <v>115.46681818181818</v>
          </cell>
        </row>
        <row r="173">
          <cell r="W173">
            <v>7.9811752015700694</v>
          </cell>
          <cell r="AC173">
            <v>115.46681818181818</v>
          </cell>
        </row>
        <row r="174">
          <cell r="W174">
            <v>7.9913836668161675</v>
          </cell>
          <cell r="AC174">
            <v>3132.6151111111112</v>
          </cell>
        </row>
        <row r="175">
          <cell r="W175">
            <v>7.9926081164804774</v>
          </cell>
          <cell r="AC175">
            <v>12973.785477031803</v>
          </cell>
        </row>
        <row r="176">
          <cell r="W176">
            <v>7.9832140773045399</v>
          </cell>
          <cell r="AC176">
            <v>2366.6966216216215</v>
          </cell>
        </row>
        <row r="177">
          <cell r="W177">
            <v>7.9902612010784608</v>
          </cell>
          <cell r="AC177">
            <v>4842.3470646766173</v>
          </cell>
        </row>
        <row r="178">
          <cell r="W178">
            <v>7.9943445818260557</v>
          </cell>
          <cell r="AC178">
            <v>8671.1148333333331</v>
          </cell>
        </row>
        <row r="179">
          <cell r="W179">
            <v>7.9943445818260557</v>
          </cell>
          <cell r="AC179">
            <v>91.738787878787889</v>
          </cell>
        </row>
        <row r="180">
          <cell r="W180">
            <v>7.9943445818260557</v>
          </cell>
          <cell r="AC180">
            <v>91.738787878787889</v>
          </cell>
        </row>
        <row r="181">
          <cell r="W181">
            <v>7.9632795428521614</v>
          </cell>
          <cell r="AC181">
            <v>7711.4123208191131</v>
          </cell>
        </row>
        <row r="182">
          <cell r="W182">
            <v>7.9793704544840418</v>
          </cell>
          <cell r="AC182">
            <v>5172.695956284153</v>
          </cell>
        </row>
        <row r="183">
          <cell r="W183">
            <v>7.9970112364493797</v>
          </cell>
          <cell r="AC183">
            <v>4323.44958974359</v>
          </cell>
        </row>
        <row r="184">
          <cell r="W184">
            <v>7.9905286018999453</v>
          </cell>
          <cell r="AC184">
            <v>7119.4880952380954</v>
          </cell>
        </row>
        <row r="185">
          <cell r="W185">
            <v>7.998173982971843</v>
          </cell>
          <cell r="AC185">
            <v>16689.33861111111</v>
          </cell>
        </row>
        <row r="186">
          <cell r="W186">
            <v>7.998173982971843</v>
          </cell>
          <cell r="AC186">
            <v>165.428</v>
          </cell>
        </row>
        <row r="187">
          <cell r="W187">
            <v>7.998173982971843</v>
          </cell>
          <cell r="AC187">
            <v>165.428</v>
          </cell>
        </row>
        <row r="188">
          <cell r="W188">
            <v>7.9897101439267564</v>
          </cell>
          <cell r="AC188">
            <v>111928.93077922078</v>
          </cell>
        </row>
        <row r="189">
          <cell r="W189">
            <v>7.9900207516963428</v>
          </cell>
          <cell r="AC189">
            <v>17516.570386740332</v>
          </cell>
        </row>
        <row r="190">
          <cell r="W190">
            <v>7.9896323954109789</v>
          </cell>
          <cell r="AC190">
            <v>10257.099041095889</v>
          </cell>
        </row>
        <row r="191">
          <cell r="W191">
            <v>7.9919857396888192</v>
          </cell>
          <cell r="AC191">
            <v>4447.1150746268659</v>
          </cell>
        </row>
        <row r="192">
          <cell r="W192">
            <v>7.9915868774476522</v>
          </cell>
          <cell r="AC192">
            <v>16915.720103092783</v>
          </cell>
        </row>
        <row r="193">
          <cell r="W193">
            <v>7.9915868774476522</v>
          </cell>
          <cell r="AC193">
            <v>94.101304347826087</v>
          </cell>
        </row>
        <row r="194">
          <cell r="W194">
            <v>7.9915868774476522</v>
          </cell>
          <cell r="AC194">
            <v>94.101304347826087</v>
          </cell>
        </row>
        <row r="195">
          <cell r="W195">
            <v>7.9848179083228468</v>
          </cell>
          <cell r="AC195">
            <v>4701.1742276422765</v>
          </cell>
        </row>
        <row r="196">
          <cell r="W196">
            <v>7.9962421300304865</v>
          </cell>
          <cell r="AC196">
            <v>3992.3487564766842</v>
          </cell>
        </row>
        <row r="197">
          <cell r="W197">
            <v>7.9840627792260666</v>
          </cell>
          <cell r="AC197">
            <v>17075.432582417583</v>
          </cell>
        </row>
        <row r="198">
          <cell r="W198">
            <v>7.9853620146685955</v>
          </cell>
          <cell r="AC198">
            <v>24153.313475935829</v>
          </cell>
        </row>
        <row r="199">
          <cell r="W199">
            <v>7.9885350643179782</v>
          </cell>
          <cell r="AC199">
            <v>39812.022513966484</v>
          </cell>
        </row>
        <row r="200">
          <cell r="W200">
            <v>7.9885350643179782</v>
          </cell>
          <cell r="AC200">
            <v>138.05904761904762</v>
          </cell>
        </row>
        <row r="201">
          <cell r="W201">
            <v>7.9885350643179782</v>
          </cell>
          <cell r="AC201">
            <v>138.05904761904762</v>
          </cell>
        </row>
        <row r="202">
          <cell r="W202">
            <v>7.9954184059305664</v>
          </cell>
          <cell r="AC202">
            <v>1724.7752991452992</v>
          </cell>
        </row>
        <row r="203">
          <cell r="W203">
            <v>7.9881816987372698</v>
          </cell>
          <cell r="AC203">
            <v>10075.484565217392</v>
          </cell>
        </row>
        <row r="204">
          <cell r="W204">
            <v>7.9901399539768692</v>
          </cell>
          <cell r="AC204">
            <v>7137.3040930232555</v>
          </cell>
        </row>
        <row r="205">
          <cell r="W205">
            <v>7.9930909899898266</v>
          </cell>
          <cell r="AC205">
            <v>3077.7973943661968</v>
          </cell>
        </row>
        <row r="206">
          <cell r="W206">
            <v>7.9792732311938304</v>
          </cell>
          <cell r="AC206">
            <v>13416.019396551725</v>
          </cell>
        </row>
        <row r="207">
          <cell r="W207">
            <v>7.9792732311938304</v>
          </cell>
          <cell r="AC207">
            <v>90.902083333333337</v>
          </cell>
        </row>
        <row r="208">
          <cell r="W208">
            <v>7.9792732311938304</v>
          </cell>
          <cell r="AC208">
            <v>90.902083333333337</v>
          </cell>
        </row>
        <row r="209">
          <cell r="W209">
            <v>7.9884630083638228</v>
          </cell>
          <cell r="AC209">
            <v>3637.2745277372264</v>
          </cell>
        </row>
        <row r="210">
          <cell r="W210">
            <v>7.9662352451427907</v>
          </cell>
          <cell r="AC210">
            <v>2966.1665748031496</v>
          </cell>
        </row>
        <row r="211">
          <cell r="W211">
            <v>7.990487451083494</v>
          </cell>
          <cell r="AC211">
            <v>10250.18748815166</v>
          </cell>
        </row>
        <row r="212">
          <cell r="W212">
            <v>7.9981136034503155</v>
          </cell>
          <cell r="AC212">
            <v>13139.251726190476</v>
          </cell>
        </row>
        <row r="213">
          <cell r="W213">
            <v>8.0005824066496594</v>
          </cell>
          <cell r="AC213">
            <v>8107.7856989247302</v>
          </cell>
        </row>
        <row r="214">
          <cell r="W214">
            <v>7.98</v>
          </cell>
          <cell r="AC214">
            <v>151.88</v>
          </cell>
        </row>
        <row r="215">
          <cell r="W215">
            <v>7.98</v>
          </cell>
          <cell r="AC215">
            <v>151.88</v>
          </cell>
        </row>
        <row r="216">
          <cell r="W216">
            <v>7.98</v>
          </cell>
          <cell r="AC216">
            <v>151.88</v>
          </cell>
        </row>
        <row r="217">
          <cell r="W217">
            <v>7.9990189355143011</v>
          </cell>
          <cell r="AC217">
            <v>7801.5273870967749</v>
          </cell>
        </row>
        <row r="218">
          <cell r="W218">
            <v>7.9840317914260979</v>
          </cell>
          <cell r="AC218">
            <v>7935.8131963470323</v>
          </cell>
        </row>
        <row r="219">
          <cell r="W219">
            <v>7.9923499743561868</v>
          </cell>
          <cell r="AC219">
            <v>11446.376125654449</v>
          </cell>
        </row>
        <row r="220">
          <cell r="W220">
            <v>7.9985610039264738</v>
          </cell>
          <cell r="AC220">
            <v>4801.8059270516715</v>
          </cell>
        </row>
        <row r="221">
          <cell r="W221">
            <v>7.9710454447323542</v>
          </cell>
          <cell r="AC221">
            <v>11283.101002865329</v>
          </cell>
        </row>
        <row r="222">
          <cell r="W222">
            <v>7.9856797025814403</v>
          </cell>
          <cell r="AC222">
            <v>3077.3096153846154</v>
          </cell>
        </row>
        <row r="223">
          <cell r="W223">
            <v>7.982528325654358</v>
          </cell>
          <cell r="AC223">
            <v>20155.837359307359</v>
          </cell>
        </row>
        <row r="224">
          <cell r="W224">
            <v>7.982528325654358</v>
          </cell>
          <cell r="AC224">
            <v>144.4108108108108</v>
          </cell>
        </row>
        <row r="225">
          <cell r="W225">
            <v>7.982528325654358</v>
          </cell>
          <cell r="AC225">
            <v>144.4108108108108</v>
          </cell>
        </row>
        <row r="226">
          <cell r="W226">
            <v>7.9948644921483494</v>
          </cell>
          <cell r="AC226">
            <v>2680.4377042801557</v>
          </cell>
        </row>
        <row r="227">
          <cell r="W227">
            <v>8.0064756630663094</v>
          </cell>
          <cell r="AC227">
            <v>17452.612210526317</v>
          </cell>
        </row>
        <row r="228">
          <cell r="W228">
            <v>7.9923080587697193</v>
          </cell>
          <cell r="AC228">
            <v>7920.8939893004117</v>
          </cell>
        </row>
        <row r="229">
          <cell r="W229">
            <v>7.9946784226470884</v>
          </cell>
          <cell r="AC229">
            <v>5545.9379888268159</v>
          </cell>
        </row>
        <row r="230">
          <cell r="W230">
            <v>7.9917015488488286</v>
          </cell>
          <cell r="AC230">
            <v>2493.908531553398</v>
          </cell>
        </row>
        <row r="231">
          <cell r="W231">
            <v>7.9917015488488286</v>
          </cell>
          <cell r="AC231">
            <v>117.22515151515151</v>
          </cell>
        </row>
        <row r="232">
          <cell r="W232">
            <v>7.9917015488488286</v>
          </cell>
          <cell r="AC232">
            <v>117.22515151515151</v>
          </cell>
        </row>
        <row r="233">
          <cell r="W233">
            <v>7.9888066629499406</v>
          </cell>
          <cell r="AC233">
            <v>2732.4157480314962</v>
          </cell>
        </row>
        <row r="234">
          <cell r="W234">
            <v>7.9943114728883167</v>
          </cell>
          <cell r="AC234">
            <v>4507.4455023923447</v>
          </cell>
        </row>
        <row r="235">
          <cell r="W235">
            <v>7.987626019376604</v>
          </cell>
          <cell r="AC235">
            <v>8583.6052803738312</v>
          </cell>
        </row>
        <row r="236">
          <cell r="W236">
            <v>7.9879319415187773</v>
          </cell>
          <cell r="AC236">
            <v>6146.4491203703701</v>
          </cell>
        </row>
        <row r="237">
          <cell r="W237">
            <v>8.0077774660418299</v>
          </cell>
          <cell r="AC237">
            <v>36957.012479999998</v>
          </cell>
        </row>
        <row r="238">
          <cell r="W238">
            <v>7.9775000000000009</v>
          </cell>
          <cell r="AC238">
            <v>112.502</v>
          </cell>
        </row>
        <row r="239">
          <cell r="W239">
            <v>7.9775000000000009</v>
          </cell>
          <cell r="AC239">
            <v>112.502</v>
          </cell>
        </row>
        <row r="240">
          <cell r="W240">
            <v>7.9918027681266883</v>
          </cell>
          <cell r="AC240">
            <v>6390.7326446280995</v>
          </cell>
        </row>
        <row r="241">
          <cell r="W241">
            <v>7.9937315821302173</v>
          </cell>
          <cell r="AC241">
            <v>21966.48883116883</v>
          </cell>
        </row>
        <row r="242">
          <cell r="W242">
            <v>7.999073193007173</v>
          </cell>
          <cell r="AC242">
            <v>10747.011058823529</v>
          </cell>
        </row>
        <row r="243">
          <cell r="W243">
            <v>7.9846786212393805</v>
          </cell>
          <cell r="AC243">
            <v>7649.3128819444437</v>
          </cell>
        </row>
        <row r="244">
          <cell r="W244">
            <v>7.986563247332076</v>
          </cell>
          <cell r="AC244">
            <v>4127.8434705882355</v>
          </cell>
        </row>
        <row r="245">
          <cell r="W245">
            <v>7.986563247332076</v>
          </cell>
          <cell r="AC245">
            <v>124.4904347826087</v>
          </cell>
        </row>
        <row r="246">
          <cell r="W246">
            <v>7.986563247332076</v>
          </cell>
          <cell r="AC246">
            <v>124.4904347826087</v>
          </cell>
        </row>
        <row r="247">
          <cell r="W247">
            <v>7.9941210713966884</v>
          </cell>
          <cell r="AC247">
            <v>10440.259821428572</v>
          </cell>
        </row>
        <row r="248">
          <cell r="W248">
            <v>7.9893366263845875</v>
          </cell>
          <cell r="AC248">
            <v>7419.2488834951455</v>
          </cell>
        </row>
        <row r="249">
          <cell r="W249">
            <v>7.9920526956978755</v>
          </cell>
          <cell r="AC249">
            <v>14013.817534246577</v>
          </cell>
        </row>
        <row r="250">
          <cell r="W250">
            <v>7.9860945224899709</v>
          </cell>
          <cell r="AC250">
            <v>15176.865906976744</v>
          </cell>
        </row>
        <row r="251">
          <cell r="W251">
            <v>7.9853888559071846</v>
          </cell>
          <cell r="AC251">
            <v>3733.1964285714284</v>
          </cell>
        </row>
        <row r="252">
          <cell r="W252">
            <v>7.9853888559071846</v>
          </cell>
          <cell r="AC252">
            <v>118.84264705882353</v>
          </cell>
        </row>
        <row r="253">
          <cell r="W253">
            <v>7.9853888559071846</v>
          </cell>
          <cell r="AC253">
            <v>118.84264705882353</v>
          </cell>
        </row>
        <row r="254">
          <cell r="W254">
            <v>7.9977414992890266</v>
          </cell>
          <cell r="AC254">
            <v>11767.914014084507</v>
          </cell>
        </row>
        <row r="255">
          <cell r="W255">
            <v>7.99884947230513</v>
          </cell>
          <cell r="AC255">
            <v>2748.3057213930347</v>
          </cell>
        </row>
        <row r="256">
          <cell r="W256">
            <v>7.9908326481726615</v>
          </cell>
          <cell r="AC256">
            <v>10020.622288557215</v>
          </cell>
        </row>
        <row r="257">
          <cell r="W257">
            <v>7.9975465792621554</v>
          </cell>
          <cell r="AC257">
            <v>5808.6853216374266</v>
          </cell>
        </row>
        <row r="258">
          <cell r="W258">
            <v>7.9905411002526936</v>
          </cell>
          <cell r="AC258">
            <v>4824.5020638540473</v>
          </cell>
        </row>
        <row r="259">
          <cell r="W259">
            <v>8</v>
          </cell>
          <cell r="AC259">
            <v>161.6086</v>
          </cell>
        </row>
        <row r="260">
          <cell r="W260">
            <v>8</v>
          </cell>
          <cell r="AC260">
            <v>161.6086</v>
          </cell>
        </row>
        <row r="261">
          <cell r="W261">
            <v>7.9808238262939968</v>
          </cell>
          <cell r="AC261">
            <v>4083.4179518072287</v>
          </cell>
        </row>
        <row r="262">
          <cell r="W262">
            <v>7.9746931455792183</v>
          </cell>
          <cell r="AC262">
            <v>3855.1742222222219</v>
          </cell>
        </row>
        <row r="263">
          <cell r="W263">
            <v>7.9795664258969747</v>
          </cell>
          <cell r="AC263">
            <v>4347.2646757679186</v>
          </cell>
        </row>
        <row r="264">
          <cell r="W264">
            <v>7.9866281099338412</v>
          </cell>
          <cell r="AC264">
            <v>4345.0948497854079</v>
          </cell>
        </row>
        <row r="265">
          <cell r="W265">
            <v>7.9863863891941325</v>
          </cell>
          <cell r="AC265">
            <v>12636.326605504588</v>
          </cell>
        </row>
        <row r="266">
          <cell r="W266">
            <v>7.9675000000000002</v>
          </cell>
          <cell r="AC266">
            <v>135.12903225806451</v>
          </cell>
        </row>
        <row r="267">
          <cell r="W267">
            <v>7.9675000000000002</v>
          </cell>
          <cell r="AC267">
            <v>135.12903225806451</v>
          </cell>
        </row>
        <row r="268">
          <cell r="W268">
            <v>7.9769121514438872</v>
          </cell>
          <cell r="AC268">
            <v>2572.0324710424711</v>
          </cell>
        </row>
        <row r="269">
          <cell r="W269">
            <v>7.985536015055251</v>
          </cell>
          <cell r="AC269">
            <v>5693.2880373831767</v>
          </cell>
        </row>
        <row r="270">
          <cell r="W270">
            <v>7.9808702947721191</v>
          </cell>
          <cell r="AC270">
            <v>19626.646424242426</v>
          </cell>
        </row>
        <row r="271">
          <cell r="W271">
            <v>7.9797873345481891</v>
          </cell>
          <cell r="AC271">
            <v>4575.949606741573</v>
          </cell>
        </row>
        <row r="272">
          <cell r="W272">
            <v>7.9876317820101868</v>
          </cell>
          <cell r="AC272">
            <v>8931.365945945945</v>
          </cell>
        </row>
        <row r="273">
          <cell r="W273">
            <v>7.9876317820101868</v>
          </cell>
          <cell r="AC273">
            <v>0.28249999999999997</v>
          </cell>
        </row>
        <row r="274">
          <cell r="W274">
            <v>7.9876317820101868</v>
          </cell>
          <cell r="AC274">
            <v>0.28249999999999997</v>
          </cell>
        </row>
        <row r="275">
          <cell r="W275">
            <v>7.9876317820101868</v>
          </cell>
          <cell r="AC275">
            <v>0.28249999999999997</v>
          </cell>
        </row>
        <row r="276">
          <cell r="W276">
            <v>7.9876317820101868</v>
          </cell>
          <cell r="AC276">
            <v>0.28249999999999997</v>
          </cell>
        </row>
        <row r="277">
          <cell r="W277">
            <v>7.9891141350468393</v>
          </cell>
          <cell r="AC277">
            <v>3809.3007042253525</v>
          </cell>
        </row>
        <row r="278">
          <cell r="W278">
            <v>7.978243956615489</v>
          </cell>
          <cell r="AC278">
            <v>6730.5314485981307</v>
          </cell>
        </row>
        <row r="279">
          <cell r="W279">
            <v>7.9804678957840096</v>
          </cell>
          <cell r="AC279">
            <v>6366.614975369459</v>
          </cell>
        </row>
        <row r="280">
          <cell r="W280">
            <v>7.9804678957840096</v>
          </cell>
          <cell r="AC280">
            <v>209.40161290322581</v>
          </cell>
        </row>
        <row r="281">
          <cell r="W281">
            <v>7.9804678957840096</v>
          </cell>
          <cell r="AC281">
            <v>209.40161290322581</v>
          </cell>
        </row>
        <row r="282">
          <cell r="W282">
            <v>7.9820035390721342</v>
          </cell>
          <cell r="AC282">
            <v>1584.3517252396166</v>
          </cell>
        </row>
        <row r="283">
          <cell r="W283">
            <v>7.9833041429064684</v>
          </cell>
          <cell r="AC283">
            <v>3065.9308530805688</v>
          </cell>
        </row>
        <row r="284">
          <cell r="W284">
            <v>7.975045944829513</v>
          </cell>
          <cell r="AC284">
            <v>5020.6275510204077</v>
          </cell>
        </row>
        <row r="285">
          <cell r="W285">
            <v>7.9636291004854538</v>
          </cell>
          <cell r="AC285">
            <v>25453.216208791207</v>
          </cell>
        </row>
        <row r="286">
          <cell r="W286">
            <v>7.9638715870852179</v>
          </cell>
          <cell r="AC286">
            <v>8257.9581497797353</v>
          </cell>
        </row>
        <row r="287">
          <cell r="W287">
            <v>7.9499999999999993</v>
          </cell>
          <cell r="AC287">
            <v>86.53891304347826</v>
          </cell>
        </row>
        <row r="288">
          <cell r="W288">
            <v>7.9499999999999993</v>
          </cell>
          <cell r="AC288">
            <v>86.53891304347826</v>
          </cell>
        </row>
        <row r="289">
          <cell r="W289">
            <v>7.9641886014072023</v>
          </cell>
          <cell r="AC289">
            <v>2907.1831034482761</v>
          </cell>
        </row>
        <row r="290">
          <cell r="W290">
            <v>7.9584856247004012</v>
          </cell>
          <cell r="AC290">
            <v>21832.81443298969</v>
          </cell>
        </row>
        <row r="291">
          <cell r="W291">
            <v>7.9658339673482512</v>
          </cell>
          <cell r="AC291">
            <v>7512.864680851063</v>
          </cell>
        </row>
        <row r="292">
          <cell r="W292">
            <v>7.9651827786647704</v>
          </cell>
          <cell r="AC292">
            <v>4352.4908415841583</v>
          </cell>
        </row>
        <row r="293">
          <cell r="W293">
            <v>7.9658283171321065</v>
          </cell>
          <cell r="AC293">
            <v>11846.099308510638</v>
          </cell>
        </row>
        <row r="294">
          <cell r="W294">
            <v>7.9658283171321065</v>
          </cell>
          <cell r="AC294">
            <v>90.88322580645162</v>
          </cell>
        </row>
        <row r="295">
          <cell r="W295">
            <v>7.9658283171321065</v>
          </cell>
          <cell r="AC295">
            <v>90.88322580645162</v>
          </cell>
        </row>
        <row r="296">
          <cell r="W296">
            <v>7.9651697365716094</v>
          </cell>
          <cell r="AC296">
            <v>2538.0037358490567</v>
          </cell>
        </row>
        <row r="297">
          <cell r="W297">
            <v>7.9658244712635327</v>
          </cell>
          <cell r="AC297">
            <v>5652.5218750000004</v>
          </cell>
        </row>
        <row r="298">
          <cell r="W298">
            <v>7.9656755758246236</v>
          </cell>
          <cell r="AC298">
            <v>22502.961458333335</v>
          </cell>
        </row>
        <row r="299">
          <cell r="W299">
            <v>7.9651817331350632</v>
          </cell>
          <cell r="AC299">
            <v>10091.786339869281</v>
          </cell>
        </row>
        <row r="300">
          <cell r="W300">
            <v>7.9611605883645593</v>
          </cell>
          <cell r="AC300">
            <v>13489.233749999999</v>
          </cell>
        </row>
        <row r="301">
          <cell r="W301">
            <v>7.9611605883645593</v>
          </cell>
          <cell r="AC301">
            <v>1.61</v>
          </cell>
        </row>
        <row r="302">
          <cell r="W302">
            <v>7.9611605883645593</v>
          </cell>
          <cell r="AC302">
            <v>1.61</v>
          </cell>
        </row>
        <row r="303">
          <cell r="W303">
            <v>7.969457924577461</v>
          </cell>
          <cell r="AC303">
            <v>5594.7466489361705</v>
          </cell>
        </row>
        <row r="304">
          <cell r="W304">
            <v>7.9613636799930632</v>
          </cell>
          <cell r="AC304">
            <v>7946.8974545454548</v>
          </cell>
        </row>
        <row r="305">
          <cell r="W305">
            <v>7.9587095534871182</v>
          </cell>
          <cell r="AC305">
            <v>10380.271744186046</v>
          </cell>
        </row>
        <row r="306">
          <cell r="W306">
            <v>7.9675885081644582</v>
          </cell>
          <cell r="AC306">
            <v>11768.68027027027</v>
          </cell>
        </row>
        <row r="307">
          <cell r="W307">
            <v>7.9633793334343084</v>
          </cell>
          <cell r="AC307">
            <v>5185.3323115577887</v>
          </cell>
        </row>
        <row r="308">
          <cell r="W308">
            <v>7.9275000000000002</v>
          </cell>
          <cell r="AC308">
            <v>19.785</v>
          </cell>
        </row>
        <row r="309">
          <cell r="W309">
            <v>7.9275000000000002</v>
          </cell>
          <cell r="AC309">
            <v>19.785</v>
          </cell>
        </row>
        <row r="310">
          <cell r="W310">
            <v>7.9528532293788352</v>
          </cell>
          <cell r="AC310">
            <v>7979.7905084745762</v>
          </cell>
        </row>
        <row r="311">
          <cell r="W311">
            <v>7.9612935833016376</v>
          </cell>
          <cell r="AC311">
            <v>3920.1084821428572</v>
          </cell>
        </row>
        <row r="312">
          <cell r="W312">
            <v>7.9634447217658142</v>
          </cell>
          <cell r="AC312">
            <v>4518.7996932515334</v>
          </cell>
        </row>
        <row r="313">
          <cell r="W313">
            <v>7.9682842059339123</v>
          </cell>
          <cell r="AC313">
            <v>6742.6976821192047</v>
          </cell>
        </row>
        <row r="314">
          <cell r="W314">
            <v>7.9619122505224773</v>
          </cell>
          <cell r="AC314">
            <v>6121.9196453900713</v>
          </cell>
        </row>
        <row r="315">
          <cell r="W315">
            <v>7.9619122505224773</v>
          </cell>
          <cell r="AC315">
            <v>113.16346153846153</v>
          </cell>
        </row>
        <row r="316">
          <cell r="W316">
            <v>7.9619122505224773</v>
          </cell>
          <cell r="AC316">
            <v>113.16346153846153</v>
          </cell>
        </row>
        <row r="317">
          <cell r="W317">
            <v>7.9661609319999798</v>
          </cell>
          <cell r="AC317">
            <v>16275.841712328767</v>
          </cell>
        </row>
        <row r="318">
          <cell r="W318">
            <v>7.96400560501288</v>
          </cell>
          <cell r="AC318">
            <v>12280.569645390071</v>
          </cell>
        </row>
        <row r="319">
          <cell r="W319">
            <v>7.9622929782336271</v>
          </cell>
          <cell r="AC319">
            <v>7131.9693212669681</v>
          </cell>
        </row>
        <row r="320">
          <cell r="W320">
            <v>7.963764894826733</v>
          </cell>
          <cell r="AC320">
            <v>1887.665804597701</v>
          </cell>
        </row>
        <row r="321">
          <cell r="W321">
            <v>7.963764894826733</v>
          </cell>
          <cell r="AC321">
            <v>1887.665804597701</v>
          </cell>
        </row>
        <row r="322">
          <cell r="W322">
            <v>7.963764894826733</v>
          </cell>
          <cell r="AC322">
            <v>112.95127659574469</v>
          </cell>
        </row>
        <row r="323">
          <cell r="W323">
            <v>7.963764894826733</v>
          </cell>
          <cell r="AC323">
            <v>112.95127659574469</v>
          </cell>
        </row>
        <row r="324">
          <cell r="W324">
            <v>7.9637117336433949</v>
          </cell>
          <cell r="AC324">
            <v>2652.3499074074048</v>
          </cell>
        </row>
        <row r="325">
          <cell r="W325">
            <v>7.9648245363938299</v>
          </cell>
          <cell r="AC325">
            <v>4345.3990285714281</v>
          </cell>
        </row>
        <row r="326">
          <cell r="W326">
            <v>7.9620063656927389</v>
          </cell>
          <cell r="AC326">
            <v>6606.4722758620692</v>
          </cell>
        </row>
        <row r="327">
          <cell r="W327">
            <v>7.9666039948369445</v>
          </cell>
          <cell r="AC327">
            <v>2970.2340909090908</v>
          </cell>
        </row>
        <row r="328">
          <cell r="W328">
            <v>7.9604011009500963</v>
          </cell>
          <cell r="AC328">
            <v>8832.3842068965514</v>
          </cell>
        </row>
        <row r="329">
          <cell r="W329">
            <v>7.9604011009500963</v>
          </cell>
          <cell r="AC329">
            <v>54.164166666666667</v>
          </cell>
        </row>
        <row r="330">
          <cell r="W330">
            <v>7.9604011009500963</v>
          </cell>
          <cell r="AC330">
            <v>54.164166666666667</v>
          </cell>
        </row>
        <row r="331">
          <cell r="W331">
            <v>7.9599098198455334</v>
          </cell>
          <cell r="AC331">
            <v>7560.2794520547941</v>
          </cell>
        </row>
        <row r="332">
          <cell r="W332">
            <v>7.9689559044668234</v>
          </cell>
          <cell r="AC332">
            <v>8114.2735433070866</v>
          </cell>
        </row>
        <row r="333">
          <cell r="W333">
            <v>7.9603934175471682</v>
          </cell>
          <cell r="AC333">
            <v>6453.6018181818181</v>
          </cell>
        </row>
        <row r="334">
          <cell r="W334">
            <v>7.9610589715469127</v>
          </cell>
          <cell r="AC334">
            <v>1420.5635211267606</v>
          </cell>
        </row>
        <row r="335">
          <cell r="W335">
            <v>7.9490882656792561</v>
          </cell>
          <cell r="AC335">
            <v>12819.007914691943</v>
          </cell>
        </row>
        <row r="336">
          <cell r="W336">
            <v>7.96</v>
          </cell>
          <cell r="AC336">
            <v>63.030540540540542</v>
          </cell>
        </row>
        <row r="337">
          <cell r="W337">
            <v>7.96</v>
          </cell>
          <cell r="AC337">
            <v>63.030540540540542</v>
          </cell>
        </row>
        <row r="338">
          <cell r="W338">
            <v>7.96</v>
          </cell>
          <cell r="AC338">
            <v>63.030540540540542</v>
          </cell>
        </row>
        <row r="339">
          <cell r="W339">
            <v>7.9480097727364347</v>
          </cell>
          <cell r="AC339">
            <v>5086.5153200000004</v>
          </cell>
        </row>
        <row r="340">
          <cell r="W340">
            <v>7.9509780879289478</v>
          </cell>
          <cell r="AC340">
            <v>26349.696666666667</v>
          </cell>
        </row>
        <row r="341">
          <cell r="W341">
            <v>7.9491742946377153</v>
          </cell>
          <cell r="AC341">
            <v>18927.577088607595</v>
          </cell>
        </row>
        <row r="342">
          <cell r="W342">
            <v>7.9514145889560828</v>
          </cell>
          <cell r="AC342">
            <v>4509.6661274509806</v>
          </cell>
        </row>
        <row r="343">
          <cell r="W343">
            <v>7.9514145889560828</v>
          </cell>
          <cell r="AC343">
            <v>75.963999999999999</v>
          </cell>
        </row>
        <row r="344">
          <cell r="W344">
            <v>7.9514145889560828</v>
          </cell>
          <cell r="AC344">
            <v>75.963999999999999</v>
          </cell>
        </row>
        <row r="345">
          <cell r="W345">
            <v>7.9555381909301506</v>
          </cell>
          <cell r="AC345">
            <v>4360.032382978723</v>
          </cell>
        </row>
        <row r="346">
          <cell r="W346">
            <v>7.9588506634597085</v>
          </cell>
          <cell r="AC346">
            <v>4365.7358757062148</v>
          </cell>
        </row>
        <row r="347">
          <cell r="W347">
            <v>7.9530628693781766</v>
          </cell>
          <cell r="AC347">
            <v>4544.7554326923073</v>
          </cell>
        </row>
        <row r="348">
          <cell r="W348">
            <v>7.9594677144335995</v>
          </cell>
          <cell r="AC348">
            <v>3333.7873214285714</v>
          </cell>
        </row>
        <row r="349">
          <cell r="W349">
            <v>7.9576666536725584</v>
          </cell>
          <cell r="AC349">
            <v>58788.418731707316</v>
          </cell>
        </row>
        <row r="350">
          <cell r="W350">
            <v>7.9576666536725584</v>
          </cell>
          <cell r="AC350">
            <v>110.50411764705882</v>
          </cell>
        </row>
        <row r="351">
          <cell r="W351">
            <v>7.9576666536725584</v>
          </cell>
          <cell r="AC351">
            <v>110.50411764705882</v>
          </cell>
        </row>
        <row r="352">
          <cell r="W352">
            <v>7.951700714171718</v>
          </cell>
          <cell r="AC352">
            <v>1952.0109463722397</v>
          </cell>
        </row>
        <row r="353">
          <cell r="W353">
            <v>7.9539313778288809</v>
          </cell>
          <cell r="AC353">
            <v>2742.911797752809</v>
          </cell>
        </row>
        <row r="354">
          <cell r="W354">
            <v>7.9532721433828293</v>
          </cell>
          <cell r="AC354">
            <v>7044.9886033519551</v>
          </cell>
        </row>
        <row r="355">
          <cell r="W355">
            <v>7.9534446097242668</v>
          </cell>
          <cell r="AC355">
            <v>17601.029470198675</v>
          </cell>
        </row>
        <row r="356">
          <cell r="W356">
            <v>7.9534446097242668</v>
          </cell>
          <cell r="AC356">
            <v>17601.029470198675</v>
          </cell>
        </row>
        <row r="357">
          <cell r="W357">
            <v>7.96</v>
          </cell>
          <cell r="AC357">
            <v>90.276969696969687</v>
          </cell>
        </row>
        <row r="358">
          <cell r="W358">
            <v>7.96</v>
          </cell>
          <cell r="AC358">
            <v>90.276969696969687</v>
          </cell>
        </row>
        <row r="359">
          <cell r="W359">
            <v>7.96</v>
          </cell>
          <cell r="AC359">
            <v>90.276969696969687</v>
          </cell>
        </row>
        <row r="360">
          <cell r="W360">
            <v>7.9560778675560435</v>
          </cell>
          <cell r="AC360">
            <v>21147.680283687943</v>
          </cell>
        </row>
        <row r="361">
          <cell r="W361">
            <v>7.9502957042499292</v>
          </cell>
          <cell r="AC361">
            <v>1312.4273643410852</v>
          </cell>
        </row>
        <row r="362">
          <cell r="W362">
            <v>7.9502957042499292</v>
          </cell>
          <cell r="AC362">
            <v>1312.4273643410852</v>
          </cell>
        </row>
        <row r="363">
          <cell r="W363">
            <v>7.9529204238251872</v>
          </cell>
          <cell r="AC363">
            <v>9675.9825766871163</v>
          </cell>
        </row>
        <row r="364">
          <cell r="W364">
            <v>7.9529204238251872</v>
          </cell>
          <cell r="AC364">
            <v>9675.9825766871163</v>
          </cell>
        </row>
        <row r="365">
          <cell r="W365">
            <v>7.9529204238251872</v>
          </cell>
          <cell r="AC365">
            <v>9675.9825766871163</v>
          </cell>
        </row>
        <row r="366">
          <cell r="W366">
            <v>7.9529204238251872</v>
          </cell>
          <cell r="AC366">
            <v>9675.9825766871163</v>
          </cell>
        </row>
        <row r="367">
          <cell r="W367">
            <v>7.9556875811785241</v>
          </cell>
          <cell r="AC367">
            <v>12004.171036585367</v>
          </cell>
        </row>
        <row r="368">
          <cell r="W368">
            <v>7.9556875811785241</v>
          </cell>
          <cell r="AC368">
            <v>12004.171036585367</v>
          </cell>
        </row>
        <row r="369">
          <cell r="W369">
            <v>7.9544976470889681</v>
          </cell>
          <cell r="AC369">
            <v>14990.32064516129</v>
          </cell>
        </row>
        <row r="370">
          <cell r="W370">
            <v>7.9502768131766919</v>
          </cell>
          <cell r="AC370">
            <v>12033.822371794871</v>
          </cell>
        </row>
        <row r="371">
          <cell r="W371">
            <v>7.9502768131766919</v>
          </cell>
          <cell r="AC371">
            <v>12033.822371794871</v>
          </cell>
        </row>
        <row r="372">
          <cell r="W372">
            <v>7.9502768131766919</v>
          </cell>
          <cell r="AC372">
            <v>12033.822371794871</v>
          </cell>
        </row>
        <row r="373">
          <cell r="W373">
            <v>7.9552186564202438</v>
          </cell>
          <cell r="AC373">
            <v>5747.7523396226416</v>
          </cell>
        </row>
        <row r="374">
          <cell r="W374">
            <v>7.9552186564202438</v>
          </cell>
          <cell r="AC374">
            <v>5747.7523396226416</v>
          </cell>
        </row>
        <row r="375">
          <cell r="W375">
            <v>7.9550531805755984</v>
          </cell>
          <cell r="AC375">
            <v>5146.7039181286518</v>
          </cell>
        </row>
        <row r="376">
          <cell r="W376">
            <v>7.9551151707411529</v>
          </cell>
          <cell r="AC376">
            <v>2630.7124827586208</v>
          </cell>
        </row>
        <row r="377">
          <cell r="W377">
            <v>7.9535278716000608</v>
          </cell>
          <cell r="AC377">
            <v>2025.4043604651163</v>
          </cell>
        </row>
        <row r="378">
          <cell r="W378">
            <v>7.9535278716000608</v>
          </cell>
          <cell r="AC378">
            <v>100.42481481481481</v>
          </cell>
        </row>
        <row r="379">
          <cell r="W379">
            <v>7.9535278716000608</v>
          </cell>
          <cell r="AC379">
            <v>100.42481481481481</v>
          </cell>
        </row>
        <row r="380">
          <cell r="W380">
            <v>7.9551969574300694</v>
          </cell>
          <cell r="AC380">
            <v>4896.7138181818182</v>
          </cell>
        </row>
        <row r="381">
          <cell r="W381">
            <v>7.9524829832253427</v>
          </cell>
          <cell r="AC381">
            <v>7315.7417834394901</v>
          </cell>
        </row>
        <row r="382">
          <cell r="W382">
            <v>7.9517694075297598</v>
          </cell>
          <cell r="AC382">
            <v>3448.4159504132231</v>
          </cell>
        </row>
        <row r="383">
          <cell r="W383">
            <v>7.9517694075297598</v>
          </cell>
          <cell r="AC383">
            <v>3448.4159504132231</v>
          </cell>
        </row>
        <row r="384">
          <cell r="W384">
            <v>7.9523826224347669</v>
          </cell>
          <cell r="AC384">
            <v>4570.1790283400805</v>
          </cell>
        </row>
        <row r="385">
          <cell r="W385">
            <v>7.9599941531783154</v>
          </cell>
          <cell r="AC385">
            <v>103.52846153846154</v>
          </cell>
        </row>
        <row r="386">
          <cell r="W386">
            <v>7.9599941531783154</v>
          </cell>
          <cell r="AC386">
            <v>103.52846153846154</v>
          </cell>
        </row>
        <row r="387">
          <cell r="W387">
            <v>7.9535236672780742</v>
          </cell>
          <cell r="AC387">
            <v>7487.411964285714</v>
          </cell>
        </row>
        <row r="388">
          <cell r="W388">
            <v>7.9554203230736311</v>
          </cell>
          <cell r="AC388">
            <v>3138.3626704545454</v>
          </cell>
        </row>
        <row r="389">
          <cell r="W389">
            <v>7.9503251006592937</v>
          </cell>
          <cell r="AC389">
            <v>2723.5558108108107</v>
          </cell>
        </row>
        <row r="390">
          <cell r="W390">
            <v>7.9497679121699321</v>
          </cell>
          <cell r="AC390">
            <v>4347.9359999999997</v>
          </cell>
        </row>
        <row r="391">
          <cell r="W391">
            <v>7.9511136152574391</v>
          </cell>
          <cell r="AC391">
            <v>16087.33698630137</v>
          </cell>
        </row>
        <row r="392">
          <cell r="W392">
            <v>7.96</v>
          </cell>
          <cell r="AC392">
            <v>95.727142857142866</v>
          </cell>
        </row>
        <row r="393">
          <cell r="W393">
            <v>7.96</v>
          </cell>
          <cell r="AC393">
            <v>95.727142857142866</v>
          </cell>
        </row>
        <row r="394">
          <cell r="W394">
            <v>7.9594912963572702</v>
          </cell>
          <cell r="AC394">
            <v>4654.9356435643567</v>
          </cell>
        </row>
        <row r="395">
          <cell r="W395">
            <v>7.9535857371085905</v>
          </cell>
          <cell r="AC395">
            <v>3983.43</v>
          </cell>
        </row>
        <row r="396">
          <cell r="W396">
            <v>7.9537808033794937</v>
          </cell>
          <cell r="AC396">
            <v>5107.2467832167831</v>
          </cell>
        </row>
        <row r="397">
          <cell r="W397">
            <v>7.9512911447080139</v>
          </cell>
          <cell r="AC397">
            <v>7703.5798026315779</v>
          </cell>
        </row>
        <row r="398">
          <cell r="W398">
            <v>7.9533164035747745</v>
          </cell>
          <cell r="AC398">
            <v>20746.916565656564</v>
          </cell>
        </row>
        <row r="399">
          <cell r="W399">
            <v>7.95999761866792</v>
          </cell>
          <cell r="AC399">
            <v>91.976666666666674</v>
          </cell>
        </row>
        <row r="400">
          <cell r="W400">
            <v>7.95999761866792</v>
          </cell>
          <cell r="AC400">
            <v>91.976666666666674</v>
          </cell>
        </row>
        <row r="401">
          <cell r="W401">
            <v>7.9547388700423518</v>
          </cell>
          <cell r="AC401">
            <v>10387.166559633028</v>
          </cell>
        </row>
        <row r="402">
          <cell r="W402">
            <v>7.9512655654181446</v>
          </cell>
          <cell r="AC402">
            <v>12321.035593220338</v>
          </cell>
        </row>
        <row r="403">
          <cell r="W403">
            <v>7.956137142202385</v>
          </cell>
          <cell r="AC403">
            <v>7659.57262295082</v>
          </cell>
        </row>
        <row r="404">
          <cell r="W404">
            <v>7.9564359618611826</v>
          </cell>
          <cell r="AC404">
            <v>3415.0154140127393</v>
          </cell>
        </row>
        <row r="405">
          <cell r="W405">
            <v>7.9526340923362051</v>
          </cell>
          <cell r="AC405">
            <v>14864.136832298136</v>
          </cell>
        </row>
        <row r="406">
          <cell r="W406">
            <v>7.9599999999999991</v>
          </cell>
          <cell r="AC406">
            <v>100.19566666666667</v>
          </cell>
        </row>
        <row r="407">
          <cell r="W407">
            <v>7.9599999999999991</v>
          </cell>
          <cell r="AC407">
            <v>100.19566666666667</v>
          </cell>
        </row>
        <row r="408">
          <cell r="W408">
            <v>7.9543684168298077</v>
          </cell>
          <cell r="AC408">
            <v>3436.068546255507</v>
          </cell>
        </row>
        <row r="409">
          <cell r="W409">
            <v>7.9549215300562119</v>
          </cell>
          <cell r="AC409">
            <v>4027.0391712707183</v>
          </cell>
        </row>
        <row r="410">
          <cell r="W410">
            <v>7.9509105342624959</v>
          </cell>
          <cell r="AC410">
            <v>2456.0719333333332</v>
          </cell>
        </row>
        <row r="411">
          <cell r="W411">
            <v>7.9528908586157501</v>
          </cell>
          <cell r="AC411">
            <v>7949.2324404761912</v>
          </cell>
        </row>
        <row r="412">
          <cell r="W412">
            <v>7.9433776037296528</v>
          </cell>
          <cell r="AC412">
            <v>2519.8145971563981</v>
          </cell>
        </row>
        <row r="413">
          <cell r="W413">
            <v>7.9732125607601798</v>
          </cell>
          <cell r="AC413">
            <v>116.63895833333333</v>
          </cell>
        </row>
        <row r="414">
          <cell r="W414">
            <v>7.9732125607601798</v>
          </cell>
          <cell r="AC414">
            <v>116.63895833333333</v>
          </cell>
        </row>
        <row r="415">
          <cell r="W415">
            <v>7.94941745190002</v>
          </cell>
          <cell r="AC415">
            <v>1285.9625984251968</v>
          </cell>
        </row>
        <row r="416">
          <cell r="W416">
            <v>7.9522845645918556</v>
          </cell>
          <cell r="AC416">
            <v>4713.9035655737707</v>
          </cell>
        </row>
        <row r="417">
          <cell r="W417">
            <v>7.9498264632641913</v>
          </cell>
          <cell r="AC417">
            <v>3778.0167226890758</v>
          </cell>
        </row>
        <row r="418">
          <cell r="W418">
            <v>7.9519586138968092</v>
          </cell>
          <cell r="AC418">
            <v>2156.3015384615387</v>
          </cell>
        </row>
        <row r="419">
          <cell r="W419">
            <v>7.9583994017443507</v>
          </cell>
          <cell r="AC419">
            <v>5550.471111111111</v>
          </cell>
        </row>
        <row r="420">
          <cell r="W420">
            <v>7.9583994017443507</v>
          </cell>
          <cell r="AC420">
            <v>59.2</v>
          </cell>
        </row>
        <row r="421">
          <cell r="W421">
            <v>7.9583994017443507</v>
          </cell>
          <cell r="AC421">
            <v>59.2</v>
          </cell>
        </row>
        <row r="422">
          <cell r="W422">
            <v>7.9575800125361651</v>
          </cell>
          <cell r="AC422">
            <v>10589.912713567839</v>
          </cell>
        </row>
        <row r="423">
          <cell r="W423">
            <v>7.9596413801765049</v>
          </cell>
          <cell r="AC423">
            <v>6120.4667605633804</v>
          </cell>
        </row>
        <row r="424">
          <cell r="W424">
            <v>7.9544836825387026</v>
          </cell>
          <cell r="AC424">
            <v>8356.2225324675328</v>
          </cell>
        </row>
        <row r="425">
          <cell r="W425">
            <v>7.9505895381178959</v>
          </cell>
          <cell r="AC425">
            <v>1902.1871874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>
        <row r="4">
          <cell r="W4" t="str">
            <v>Preferenciales</v>
          </cell>
        </row>
      </sheetData>
      <sheetData sheetId="10">
        <row r="4">
          <cell r="W4" t="str">
            <v>Preferenciales</v>
          </cell>
        </row>
      </sheetData>
      <sheetData sheetId="11">
        <row r="4">
          <cell r="W4" t="str">
            <v>Preferenciales</v>
          </cell>
        </row>
      </sheetData>
      <sheetData sheetId="12">
        <row r="4">
          <cell r="W4" t="str">
            <v>Preferenciales</v>
          </cell>
        </row>
      </sheetData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>
        <row r="4">
          <cell r="W4" t="str">
            <v>Preferenciales</v>
          </cell>
        </row>
      </sheetData>
      <sheetData sheetId="16">
        <row r="4">
          <cell r="W4" t="str">
            <v>Preferenciales</v>
          </cell>
        </row>
      </sheetData>
      <sheetData sheetId="17">
        <row r="4">
          <cell r="W4" t="str">
            <v>Preferenciales</v>
          </cell>
        </row>
      </sheetData>
      <sheetData sheetId="18">
        <row r="4">
          <cell r="W4" t="str">
            <v>Preferenciales</v>
          </cell>
        </row>
      </sheetData>
      <sheetData sheetId="19" refreshError="1"/>
      <sheetData sheetId="20">
        <row r="4">
          <cell r="W4" t="str">
            <v>Preferenciales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4">
          <cell r="W4" t="str">
            <v>Preferenciales</v>
          </cell>
        </row>
      </sheetData>
      <sheetData sheetId="27">
        <row r="4">
          <cell r="W4" t="str">
            <v>Preferenciales</v>
          </cell>
        </row>
      </sheetData>
      <sheetData sheetId="28">
        <row r="4">
          <cell r="W4" t="str">
            <v>Preferenciales</v>
          </cell>
        </row>
      </sheetData>
      <sheetData sheetId="29">
        <row r="4">
          <cell r="W4" t="str">
            <v>Preferenciales</v>
          </cell>
        </row>
      </sheetData>
      <sheetData sheetId="30">
        <row r="4">
          <cell r="W4" t="str">
            <v>Preferenciales</v>
          </cell>
        </row>
      </sheetData>
      <sheetData sheetId="31">
        <row r="4">
          <cell r="W4" t="str">
            <v>Preferenciales</v>
          </cell>
        </row>
      </sheetData>
      <sheetData sheetId="32">
        <row r="4">
          <cell r="W4" t="str">
            <v>Preferenciales</v>
          </cell>
        </row>
      </sheetData>
      <sheetData sheetId="33">
        <row r="4">
          <cell r="W4" t="str">
            <v>Preferenciales</v>
          </cell>
        </row>
      </sheetData>
      <sheetData sheetId="34">
        <row r="4">
          <cell r="W4" t="str">
            <v>Preferenciales</v>
          </cell>
        </row>
      </sheetData>
      <sheetData sheetId="35"/>
      <sheetData sheetId="36"/>
      <sheetData sheetId="37"/>
      <sheetData sheetId="38"/>
      <sheetData sheetId="39"/>
      <sheetData sheetId="40">
        <row r="4">
          <cell r="W4" t="str">
            <v>Preferenciales</v>
          </cell>
        </row>
      </sheetData>
      <sheetData sheetId="41"/>
      <sheetData sheetId="42"/>
      <sheetData sheetId="43"/>
      <sheetData sheetId="44"/>
      <sheetData sheetId="45"/>
      <sheetData sheetId="46">
        <row r="4">
          <cell r="W4" t="str">
            <v>Preferenciales</v>
          </cell>
        </row>
      </sheetData>
      <sheetData sheetId="47"/>
      <sheetData sheetId="48"/>
      <sheetData sheetId="49"/>
      <sheetData sheetId="50"/>
      <sheetData sheetId="51"/>
      <sheetData sheetId="52">
        <row r="4">
          <cell r="W4" t="str">
            <v>Preferenciales</v>
          </cell>
        </row>
      </sheetData>
      <sheetData sheetId="53"/>
      <sheetData sheetId="54"/>
      <sheetData sheetId="55"/>
      <sheetData sheetId="56"/>
      <sheetData sheetId="57">
        <row r="4">
          <cell r="W4" t="str">
            <v>Preferenciales</v>
          </cell>
        </row>
      </sheetData>
      <sheetData sheetId="58">
        <row r="4">
          <cell r="W4" t="str">
            <v>Preferenciales</v>
          </cell>
        </row>
      </sheetData>
      <sheetData sheetId="59"/>
      <sheetData sheetId="60"/>
      <sheetData sheetId="61"/>
      <sheetData sheetId="62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A"/>
      <sheetName val="C"/>
      <sheetName val="VM"/>
      <sheetName val="TARI"/>
      <sheetName val="G"/>
      <sheetName val="RES"/>
      <sheetName val="GR"/>
      <sheetName val="EPG"/>
      <sheetName val="DPG"/>
      <sheetName val="APG"/>
      <sheetName val="PE"/>
      <sheetName val="PD"/>
      <sheetName val="PA"/>
      <sheetName val="GE"/>
      <sheetName val="GD"/>
      <sheetName val="GA"/>
      <sheetName val="EW"/>
      <sheetName val="DW"/>
      <sheetName val="AW"/>
      <sheetName val="EP"/>
      <sheetName val="ED"/>
      <sheetName val="EA"/>
      <sheetName val="EG"/>
      <sheetName val="DG"/>
      <sheetName val="AG"/>
      <sheetName val="EI"/>
      <sheetName val="DI"/>
      <sheetName val="AI"/>
      <sheetName val="EE"/>
      <sheetName val="DE"/>
      <sheetName val="AE"/>
      <sheetName val="EL"/>
      <sheetName val="DL"/>
      <sheetName val="AL"/>
      <sheetName val="ERP"/>
      <sheetName val="DRP"/>
      <sheetName val="ARP"/>
      <sheetName val="EGL"/>
      <sheetName val="DGL"/>
      <sheetName val="AGL"/>
      <sheetName val="EC"/>
      <sheetName val="DC"/>
      <sheetName val="AC"/>
      <sheetName val="EQ"/>
      <sheetName val="DQ"/>
      <sheetName val="AQ"/>
      <sheetName val="Listado PEp's"/>
      <sheetName val="Listado_PEp's"/>
      <sheetName val="Listado_PEp's1"/>
      <sheetName val="120"/>
      <sheetName val="Listado_PEp's2"/>
      <sheetName val="Cash_Flow"/>
      <sheetName val="AmortTable"/>
      <sheetName val="Listado_PEp's3"/>
      <sheetName val="Listado_PEp's4"/>
      <sheetName val="Balance Of-Dda."/>
      <sheetName val="6 - Analítico"/>
      <sheetName val="PDPUCP-SAL"/>
      <sheetName val="PARTE DIARIO"/>
      <sheetName val="PROD X POZO"/>
      <sheetName val="CROMATOGRAFIAS"/>
      <sheetName val="BALANCE DE GAS DEL MES"/>
      <sheetName val="PRUEBAS POZO"/>
      <sheetName val="CO2-DP"/>
      <sheetName val="PTP 2018 SAL-ITU"/>
      <sheetName val="1"/>
      <sheetName val="PRUEBAS TEORICAS"/>
      <sheetName val="ALNG Schedule"/>
      <sheetName val="Data sheet"/>
      <sheetName val="ALNG"/>
      <sheetName val="S&amp;PD"/>
      <sheetName val="Finance"/>
      <sheetName val="WEPO"/>
      <sheetName val="Expl"/>
      <sheetName val="14 point profile"/>
      <sheetName val="LossPrevent"/>
      <sheetName val="NCMA Schedule"/>
      <sheetName val="C&amp;P-Supply Chain"/>
      <sheetName val="CH"/>
      <sheetName val="AN"/>
      <sheetName val="DEP"/>
      <sheetName val="ACTIVO"/>
      <sheetName val="PARTE"/>
      <sheetName val="DIAGRAMA "/>
      <sheetName val="FORM 4 Blanco"/>
      <sheetName val="FORM 5 Blanco "/>
      <sheetName val="Resúmen Ppto."/>
      <sheetName val="Form 6"/>
      <sheetName val="Form 7"/>
      <sheetName val="Form 8"/>
      <sheetName val="Form 10"/>
      <sheetName val="basemone"/>
      <sheetName val="Input"/>
      <sheetName val="OUTPUT"/>
      <sheetName val="Trade"/>
      <sheetName val="Listado_PEp's5"/>
      <sheetName val="Balance_Of-Dda_"/>
      <sheetName val="Listado_PEp's6"/>
      <sheetName val="Balance_Of-Dda_1"/>
      <sheetName val="Listado_PEp's7"/>
      <sheetName val="Balance_Of-Dda_2"/>
      <sheetName val="bateria"/>
      <sheetName val="Terms"/>
      <sheetName val="tcambio"/>
      <sheetName val="2005oec"/>
      <sheetName val="index"/>
      <sheetName val="Programa"/>
      <sheetName val="Assumptions"/>
      <sheetName val="Cash Flow"/>
      <sheetName val="Fund"/>
      <sheetName val="Eje 2004"/>
      <sheetName val="Serv&amp;Trans"/>
      <sheetName val="SAP PA DR CP 01.09.09"/>
      <sheetName val="CERT-98"/>
      <sheetName val="Listado_PEp's12"/>
      <sheetName val="Balance_Of-Dda_7"/>
      <sheetName val="6_-_Analítico7"/>
      <sheetName val="6_-_Analítico"/>
      <sheetName val="6_-_Analítico1"/>
      <sheetName val="6_-_Analítico2"/>
      <sheetName val="Listado_PEp's8"/>
      <sheetName val="Balance_Of-Dda_3"/>
      <sheetName val="6_-_Analítico3"/>
      <sheetName val="Listado_PEp's9"/>
      <sheetName val="Balance_Of-Dda_4"/>
      <sheetName val="6_-_Analítico4"/>
      <sheetName val="Listado_PEp's10"/>
      <sheetName val="Balance_Of-Dda_5"/>
      <sheetName val="6_-_Analítico5"/>
      <sheetName val="Listado_PEp's11"/>
      <sheetName val="Balance_Of-Dda_6"/>
      <sheetName val="6_-_Analítico6"/>
      <sheetName val="PARTE_DIARIO"/>
      <sheetName val="PROD_X_POZO"/>
      <sheetName val="BALANCE_DE_GAS_DEL_MES"/>
      <sheetName val="PRUEBAS_POZO"/>
      <sheetName val="PTP_2018_SAL-ITU"/>
      <sheetName val="PRUEBAS_TEORICAS"/>
      <sheetName val="ALNG_Schedule"/>
      <sheetName val="Data_sheet"/>
      <sheetName val="14_point_profile"/>
      <sheetName val="NCMA_Schedule"/>
      <sheetName val="C&amp;P-Supply_Chain"/>
      <sheetName val="FORM_4_Blanco"/>
      <sheetName val="FORM_5_Blanco_"/>
      <sheetName val="Resúmen_Ppto_"/>
      <sheetName val="Form_6"/>
      <sheetName val="Form_7"/>
      <sheetName val="Form_8"/>
      <sheetName val="Form_10"/>
      <sheetName val="DIAGRAMA_"/>
    </sheetNames>
    <sheetDataSet>
      <sheetData sheetId="0">
        <row r="5">
          <cell r="A5" t="str">
            <v>BOQUERON   -   BQN</v>
          </cell>
        </row>
      </sheetData>
      <sheetData sheetId="1">
        <row r="5">
          <cell r="A5" t="str">
            <v>BULO BULO   -   BBL (N)</v>
          </cell>
        </row>
      </sheetData>
      <sheetData sheetId="2">
        <row r="5">
          <cell r="A5" t="str">
            <v>ÑUPUCO   -   ÑPC (N)</v>
          </cell>
        </row>
      </sheetData>
      <sheetData sheetId="3">
        <row r="7">
          <cell r="D7" t="str">
            <v>ENE</v>
          </cell>
        </row>
      </sheetData>
      <sheetData sheetId="4"/>
      <sheetData sheetId="5">
        <row r="7">
          <cell r="D7" t="str">
            <v>ENE</v>
          </cell>
        </row>
      </sheetData>
      <sheetData sheetId="6">
        <row r="7">
          <cell r="D7" t="str">
            <v>ENE</v>
          </cell>
        </row>
      </sheetData>
      <sheetData sheetId="7">
        <row r="7">
          <cell r="D7" t="str">
            <v>ENE</v>
          </cell>
        </row>
      </sheetData>
      <sheetData sheetId="8">
        <row r="7">
          <cell r="D7" t="str">
            <v>ENE</v>
          </cell>
        </row>
      </sheetData>
      <sheetData sheetId="9">
        <row r="7">
          <cell r="D7" t="str">
            <v>ENE</v>
          </cell>
        </row>
      </sheetData>
      <sheetData sheetId="10">
        <row r="7">
          <cell r="D7" t="str">
            <v>ENE</v>
          </cell>
        </row>
      </sheetData>
      <sheetData sheetId="11">
        <row r="7">
          <cell r="D7" t="str">
            <v>ENE</v>
          </cell>
        </row>
      </sheetData>
      <sheetData sheetId="12" refreshError="1">
        <row r="5">
          <cell r="A5" t="str">
            <v>BOQUERON   -   BQN</v>
          </cell>
          <cell r="R5" t="str">
            <v>SIRARI-E   -   SIR-E</v>
          </cell>
        </row>
        <row r="6">
          <cell r="S6" t="str">
            <v>L I Q U I D O S  EN BBLS</v>
          </cell>
          <cell r="Y6" t="str">
            <v>G A S    EN    MPC</v>
          </cell>
        </row>
        <row r="7">
          <cell r="R7" t="str">
            <v>MES</v>
          </cell>
          <cell r="S7" t="str">
            <v>PRO-</v>
          </cell>
          <cell r="T7" t="str">
            <v>PET.</v>
          </cell>
          <cell r="U7" t="str">
            <v>DENS.</v>
          </cell>
          <cell r="V7" t="str">
            <v>GASO-</v>
          </cell>
          <cell r="W7" t="str">
            <v>AGUA</v>
          </cell>
          <cell r="X7" t="str">
            <v>PET.</v>
          </cell>
          <cell r="Y7" t="str">
            <v>PRO-</v>
          </cell>
          <cell r="Z7" t="str">
            <v>INYEC-</v>
          </cell>
          <cell r="AA7" t="str">
            <v xml:space="preserve">ENT. </v>
          </cell>
          <cell r="AB7" t="str">
            <v>ENT.</v>
          </cell>
          <cell r="AC7" t="str">
            <v>LICUA-</v>
          </cell>
          <cell r="AD7" t="str">
            <v>GLP</v>
          </cell>
          <cell r="AE7" t="str">
            <v>COM-</v>
          </cell>
          <cell r="AF7" t="str">
            <v>RESI-</v>
          </cell>
          <cell r="AG7" t="str">
            <v>QUEMA-</v>
          </cell>
        </row>
        <row r="8">
          <cell r="R8" t="str">
            <v>MCM</v>
          </cell>
          <cell r="S8" t="str">
            <v>DUC.</v>
          </cell>
          <cell r="T8" t="str">
            <v>COND.</v>
          </cell>
          <cell r="U8" t="str">
            <v>(º API)</v>
          </cell>
          <cell r="V8" t="str">
            <v>LINA</v>
          </cell>
          <cell r="W8" t="str">
            <v>MCD</v>
          </cell>
          <cell r="X8" t="str">
            <v>ENT.</v>
          </cell>
          <cell r="Y8" t="str">
            <v>DUC.</v>
          </cell>
          <cell r="Z8" t="str">
            <v>CION</v>
          </cell>
          <cell r="AA8" t="str">
            <v>GASOD.</v>
          </cell>
          <cell r="AB8" t="str">
            <v>PROC.</v>
          </cell>
          <cell r="AC8" t="str">
            <v>BLES</v>
          </cell>
          <cell r="AD8" t="str">
            <v>MC</v>
          </cell>
          <cell r="AE8" t="str">
            <v>BUST.</v>
          </cell>
          <cell r="AF8" t="str">
            <v>DUAL</v>
          </cell>
          <cell r="AG8" t="str">
            <v>DO</v>
          </cell>
        </row>
        <row r="9">
          <cell r="R9" t="str">
            <v>ENE</v>
          </cell>
          <cell r="S9">
            <v>53825.883150000001</v>
          </cell>
          <cell r="T9">
            <v>49690</v>
          </cell>
          <cell r="U9">
            <v>64.5</v>
          </cell>
          <cell r="V9">
            <v>4135.8831499999997</v>
          </cell>
          <cell r="W9">
            <v>2218</v>
          </cell>
          <cell r="X9">
            <v>54090</v>
          </cell>
          <cell r="Y9">
            <v>1913363</v>
          </cell>
          <cell r="Z9">
            <v>1297361</v>
          </cell>
          <cell r="AA9">
            <v>557359</v>
          </cell>
          <cell r="AB9">
            <v>0</v>
          </cell>
          <cell r="AC9">
            <v>4294</v>
          </cell>
          <cell r="AD9">
            <v>2593.511</v>
          </cell>
          <cell r="AE9">
            <v>15351</v>
          </cell>
          <cell r="AF9">
            <v>0</v>
          </cell>
          <cell r="AG9">
            <v>38998</v>
          </cell>
        </row>
        <row r="10">
          <cell r="R10" t="str">
            <v>FEB</v>
          </cell>
          <cell r="S10">
            <v>49135.765339999998</v>
          </cell>
          <cell r="T10">
            <v>44653</v>
          </cell>
          <cell r="U10">
            <v>64.2</v>
          </cell>
          <cell r="V10">
            <v>4482.7653399999999</v>
          </cell>
          <cell r="W10">
            <v>2085</v>
          </cell>
          <cell r="X10">
            <v>48214</v>
          </cell>
          <cell r="Y10">
            <v>1726341</v>
          </cell>
          <cell r="Z10">
            <v>1081839</v>
          </cell>
          <cell r="AA10">
            <v>595825</v>
          </cell>
          <cell r="AB10">
            <v>0</v>
          </cell>
          <cell r="AC10">
            <v>3600</v>
          </cell>
          <cell r="AD10">
            <v>2735.13</v>
          </cell>
          <cell r="AE10">
            <v>14061</v>
          </cell>
          <cell r="AF10">
            <v>0</v>
          </cell>
          <cell r="AG10">
            <v>31016</v>
          </cell>
        </row>
        <row r="11">
          <cell r="R11" t="str">
            <v>MAR</v>
          </cell>
          <cell r="S11">
            <v>53543.982060000002</v>
          </cell>
          <cell r="T11">
            <v>48088</v>
          </cell>
          <cell r="U11">
            <v>64.8</v>
          </cell>
          <cell r="V11">
            <v>5455.9820600000003</v>
          </cell>
          <cell r="W11">
            <v>2561</v>
          </cell>
          <cell r="X11">
            <v>51876</v>
          </cell>
          <cell r="Y11">
            <v>1880847</v>
          </cell>
          <cell r="Z11">
            <v>1108530</v>
          </cell>
          <cell r="AA11">
            <v>719539</v>
          </cell>
          <cell r="AB11">
            <v>0</v>
          </cell>
          <cell r="AC11">
            <v>3940</v>
          </cell>
          <cell r="AD11">
            <v>3385.7164600000001</v>
          </cell>
          <cell r="AE11">
            <v>15085</v>
          </cell>
          <cell r="AF11">
            <v>0</v>
          </cell>
          <cell r="AG11">
            <v>33753</v>
          </cell>
        </row>
        <row r="12">
          <cell r="R12" t="str">
            <v>ABR</v>
          </cell>
          <cell r="S12">
            <v>50849.549590000002</v>
          </cell>
          <cell r="T12">
            <v>46070</v>
          </cell>
          <cell r="U12">
            <v>65.8</v>
          </cell>
          <cell r="V12">
            <v>4779.5495899999996</v>
          </cell>
          <cell r="W12">
            <v>2788</v>
          </cell>
          <cell r="X12">
            <v>48150</v>
          </cell>
          <cell r="Y12">
            <v>1839664</v>
          </cell>
          <cell r="Z12">
            <v>1137958</v>
          </cell>
          <cell r="AA12">
            <v>656305</v>
          </cell>
          <cell r="AB12">
            <v>0</v>
          </cell>
          <cell r="AC12">
            <v>3911</v>
          </cell>
          <cell r="AD12">
            <v>3101.18037</v>
          </cell>
          <cell r="AE12">
            <v>15400</v>
          </cell>
          <cell r="AF12">
            <v>642719.46649999998</v>
          </cell>
          <cell r="AG12">
            <v>26090</v>
          </cell>
        </row>
        <row r="13">
          <cell r="R13" t="str">
            <v>MAY</v>
          </cell>
          <cell r="S13">
            <v>50533.117769698518</v>
          </cell>
          <cell r="T13">
            <v>45746</v>
          </cell>
          <cell r="U13">
            <v>66.7</v>
          </cell>
          <cell r="V13">
            <v>4787.1177696985178</v>
          </cell>
          <cell r="W13">
            <v>3089</v>
          </cell>
          <cell r="X13">
            <v>50901</v>
          </cell>
          <cell r="Y13">
            <v>1833431</v>
          </cell>
          <cell r="Z13">
            <v>1136762</v>
          </cell>
          <cell r="AA13">
            <v>644103</v>
          </cell>
          <cell r="AB13">
            <v>0</v>
          </cell>
          <cell r="AC13">
            <v>3849</v>
          </cell>
          <cell r="AD13">
            <v>2978.228759579365</v>
          </cell>
          <cell r="AE13">
            <v>16818</v>
          </cell>
          <cell r="AF13">
            <v>631175.85279000003</v>
          </cell>
          <cell r="AG13">
            <v>31899</v>
          </cell>
        </row>
        <row r="14">
          <cell r="R14" t="str">
            <v>JUN</v>
          </cell>
          <cell r="S14">
            <v>46575.988667855083</v>
          </cell>
          <cell r="T14">
            <v>41662</v>
          </cell>
          <cell r="U14">
            <v>66.400000000000006</v>
          </cell>
          <cell r="V14">
            <v>4913.988667855082</v>
          </cell>
          <cell r="W14">
            <v>3110</v>
          </cell>
          <cell r="X14">
            <v>41984</v>
          </cell>
          <cell r="Y14">
            <v>1704218</v>
          </cell>
          <cell r="Z14">
            <v>1002298</v>
          </cell>
          <cell r="AA14">
            <v>652009</v>
          </cell>
          <cell r="AB14">
            <v>0</v>
          </cell>
          <cell r="AC14">
            <v>3563</v>
          </cell>
          <cell r="AD14">
            <v>3060.4784999228082</v>
          </cell>
          <cell r="AE14">
            <v>15698</v>
          </cell>
          <cell r="AF14">
            <v>638505.89361000003</v>
          </cell>
          <cell r="AG14">
            <v>30650</v>
          </cell>
        </row>
        <row r="15">
          <cell r="R15" t="str">
            <v>JUL</v>
          </cell>
          <cell r="S15">
            <v>45902.129570959267</v>
          </cell>
          <cell r="T15">
            <v>42892</v>
          </cell>
          <cell r="U15">
            <v>66.8</v>
          </cell>
          <cell r="V15">
            <v>3010.1295709592632</v>
          </cell>
          <cell r="W15">
            <v>3020</v>
          </cell>
          <cell r="X15">
            <v>46507</v>
          </cell>
          <cell r="Y15">
            <v>1779671</v>
          </cell>
          <cell r="Z15">
            <v>1299294</v>
          </cell>
          <cell r="AA15">
            <v>425706</v>
          </cell>
          <cell r="AB15">
            <v>0</v>
          </cell>
          <cell r="AC15">
            <v>3834</v>
          </cell>
          <cell r="AD15">
            <v>2007.5267291820314</v>
          </cell>
          <cell r="AE15">
            <v>19357</v>
          </cell>
          <cell r="AF15">
            <v>417076.93938000005</v>
          </cell>
          <cell r="AG15">
            <v>31480</v>
          </cell>
        </row>
        <row r="16">
          <cell r="R16" t="str">
            <v>AGO</v>
          </cell>
          <cell r="S16">
            <v>46244.825384721524</v>
          </cell>
          <cell r="T16">
            <v>42331</v>
          </cell>
          <cell r="U16">
            <v>65.3</v>
          </cell>
          <cell r="V16">
            <v>3913.8253847215242</v>
          </cell>
          <cell r="W16">
            <v>2741</v>
          </cell>
          <cell r="X16">
            <v>45898</v>
          </cell>
          <cell r="Y16">
            <v>1704236</v>
          </cell>
          <cell r="Z16">
            <v>1103555</v>
          </cell>
          <cell r="AA16">
            <v>545250</v>
          </cell>
          <cell r="AB16">
            <v>0</v>
          </cell>
          <cell r="AC16">
            <v>3874</v>
          </cell>
          <cell r="AD16">
            <v>2572.2661521005352</v>
          </cell>
          <cell r="AE16">
            <v>18165</v>
          </cell>
          <cell r="AF16">
            <v>534203.23499999999</v>
          </cell>
          <cell r="AG16">
            <v>33392</v>
          </cell>
        </row>
        <row r="17">
          <cell r="R17" t="str">
            <v>SEP</v>
          </cell>
          <cell r="S17">
            <v>39041.51</v>
          </cell>
          <cell r="T17">
            <v>35069</v>
          </cell>
          <cell r="U17">
            <v>65.400000000000006</v>
          </cell>
          <cell r="V17">
            <v>3972.51</v>
          </cell>
          <cell r="W17">
            <v>1867</v>
          </cell>
          <cell r="X17">
            <v>42914</v>
          </cell>
          <cell r="Y17">
            <v>1461557.436884047</v>
          </cell>
          <cell r="Z17">
            <v>904222</v>
          </cell>
          <cell r="AA17">
            <v>506646</v>
          </cell>
          <cell r="AB17">
            <v>0</v>
          </cell>
          <cell r="AC17">
            <v>2962.4809177586271</v>
          </cell>
          <cell r="AD17">
            <v>2546.58</v>
          </cell>
          <cell r="AE17">
            <v>14604.147409242847</v>
          </cell>
          <cell r="AF17">
            <v>521696.0146830593</v>
          </cell>
          <cell r="AG17">
            <v>33122.808557045631</v>
          </cell>
        </row>
        <row r="18">
          <cell r="R18" t="str">
            <v>OCT</v>
          </cell>
          <cell r="S18">
            <v>39672.86</v>
          </cell>
          <cell r="T18">
            <v>35167</v>
          </cell>
          <cell r="U18">
            <v>65.400000000000006</v>
          </cell>
          <cell r="V18">
            <v>4505.8599999999997</v>
          </cell>
          <cell r="W18">
            <v>2062</v>
          </cell>
          <cell r="X18">
            <v>42111</v>
          </cell>
          <cell r="Y18">
            <v>1523946.9279424369</v>
          </cell>
          <cell r="Z18">
            <v>870099</v>
          </cell>
          <cell r="AA18">
            <v>578728</v>
          </cell>
          <cell r="AB18">
            <v>0</v>
          </cell>
          <cell r="AC18">
            <v>2942.9942386850898</v>
          </cell>
          <cell r="AD18">
            <v>2466.0500000000002</v>
          </cell>
          <cell r="AE18">
            <v>15095.562115033181</v>
          </cell>
          <cell r="AF18">
            <v>573338.70165759709</v>
          </cell>
          <cell r="AG18">
            <v>57081.371588718648</v>
          </cell>
        </row>
        <row r="19">
          <cell r="R19" t="str">
            <v>NOV</v>
          </cell>
          <cell r="S19">
            <v>37002.07</v>
          </cell>
          <cell r="T19">
            <v>33181</v>
          </cell>
          <cell r="U19">
            <v>65.3</v>
          </cell>
          <cell r="V19">
            <v>3821.07</v>
          </cell>
          <cell r="W19">
            <v>2692</v>
          </cell>
          <cell r="X19">
            <v>43305</v>
          </cell>
          <cell r="Y19">
            <v>1455812.5802817987</v>
          </cell>
          <cell r="Z19">
            <v>916574</v>
          </cell>
          <cell r="AA19">
            <v>506128</v>
          </cell>
          <cell r="AB19">
            <v>0</v>
          </cell>
          <cell r="AC19">
            <v>3165.6317959303065</v>
          </cell>
          <cell r="AD19">
            <v>2227.25</v>
          </cell>
          <cell r="AE19">
            <v>16313.805820313148</v>
          </cell>
          <cell r="AF19">
            <v>483392.73023999995</v>
          </cell>
          <cell r="AG19">
            <v>13631.142665555513</v>
          </cell>
        </row>
        <row r="20">
          <cell r="R20" t="str">
            <v>DI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455812.5802817987</v>
          </cell>
          <cell r="Z20">
            <v>916574</v>
          </cell>
          <cell r="AA20">
            <v>506128</v>
          </cell>
          <cell r="AB20">
            <v>0</v>
          </cell>
          <cell r="AC20">
            <v>3165.6317959303065</v>
          </cell>
          <cell r="AD20">
            <v>2227.25</v>
          </cell>
          <cell r="AE20">
            <v>16313.805820313148</v>
          </cell>
          <cell r="AF20">
            <v>483392.73023999995</v>
          </cell>
          <cell r="AG20">
            <v>13631.142665555513</v>
          </cell>
        </row>
        <row r="21">
          <cell r="R21" t="str">
            <v>TOTAL</v>
          </cell>
          <cell r="S21">
            <v>512327.68153323437</v>
          </cell>
          <cell r="T21">
            <v>464549</v>
          </cell>
          <cell r="U21">
            <v>60.04999999999999</v>
          </cell>
          <cell r="V21">
            <v>47778.68153323439</v>
          </cell>
          <cell r="W21">
            <v>28233</v>
          </cell>
          <cell r="X21">
            <v>515950</v>
          </cell>
          <cell r="Y21">
            <v>20278900.525390081</v>
          </cell>
          <cell r="Z21">
            <v>12775066</v>
          </cell>
          <cell r="AA21">
            <v>6893726</v>
          </cell>
          <cell r="AB21">
            <v>0</v>
          </cell>
          <cell r="AC21">
            <v>43101.738748304328</v>
          </cell>
          <cell r="AD21">
            <v>31901.16797078474</v>
          </cell>
          <cell r="AE21">
            <v>192262.3211649023</v>
          </cell>
          <cell r="AF21">
            <v>4925501.5641006567</v>
          </cell>
          <cell r="AG21">
            <v>374744.46547687537</v>
          </cell>
        </row>
        <row r="22"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R23" t="str">
            <v>SIRARI-E   -   PLANTA</v>
          </cell>
          <cell r="S23">
            <v>179.68352829434903</v>
          </cell>
          <cell r="T23">
            <v>5311.981866527507</v>
          </cell>
          <cell r="U23">
            <v>177.06606221758358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>
            <v>52992.734138824635</v>
          </cell>
          <cell r="AC23">
            <v>158.66088065516357</v>
          </cell>
        </row>
        <row r="24">
          <cell r="S24" t="str">
            <v>L I Q U I D O S  EN BBLS</v>
          </cell>
          <cell r="Y24" t="str">
            <v>G A S    EN    MPC</v>
          </cell>
        </row>
        <row r="25">
          <cell r="R25" t="str">
            <v>MES</v>
          </cell>
          <cell r="S25" t="str">
            <v>PRO-</v>
          </cell>
          <cell r="T25" t="str">
            <v>PET.</v>
          </cell>
          <cell r="U25" t="str">
            <v>DENS.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str">
            <v>ENT.</v>
          </cell>
          <cell r="AC25" t="str">
            <v>LICUA-</v>
          </cell>
          <cell r="AD25" t="str">
            <v>GLP</v>
          </cell>
          <cell r="AE25" t="str">
            <v>COM-</v>
          </cell>
          <cell r="AF25" t="str">
            <v>RESI-</v>
          </cell>
          <cell r="AG25" t="str">
            <v>QUEMA-</v>
          </cell>
        </row>
        <row r="26">
          <cell r="R26">
            <v>124.49</v>
          </cell>
          <cell r="S26" t="str">
            <v>DUC.</v>
          </cell>
          <cell r="T26" t="str">
            <v>COND.</v>
          </cell>
          <cell r="U26" t="str">
            <v>(º API)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str">
            <v>PROC.</v>
          </cell>
          <cell r="AC26" t="str">
            <v>BLES</v>
          </cell>
          <cell r="AD26" t="str">
            <v>MC</v>
          </cell>
          <cell r="AE26" t="str">
            <v>BUST.</v>
          </cell>
          <cell r="AF26" t="str">
            <v>DUAL</v>
          </cell>
          <cell r="AG26" t="str">
            <v>DO</v>
          </cell>
        </row>
        <row r="27">
          <cell r="R27" t="str">
            <v>ENE</v>
          </cell>
          <cell r="S27">
            <v>4059</v>
          </cell>
          <cell r="T27">
            <v>0</v>
          </cell>
          <cell r="U27">
            <v>0</v>
          </cell>
          <cell r="V27">
            <v>4059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546039.03799999994</v>
          </cell>
          <cell r="AG27">
            <v>0</v>
          </cell>
        </row>
        <row r="28">
          <cell r="R28" t="str">
            <v>FEB</v>
          </cell>
          <cell r="S28">
            <v>3387</v>
          </cell>
          <cell r="T28">
            <v>0</v>
          </cell>
          <cell r="U28">
            <v>0</v>
          </cell>
          <cell r="V28">
            <v>3387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583813.16799999995</v>
          </cell>
          <cell r="AG28">
            <v>0</v>
          </cell>
        </row>
        <row r="29">
          <cell r="R29" t="str">
            <v>MAR</v>
          </cell>
          <cell r="S29">
            <v>3734</v>
          </cell>
          <cell r="T29">
            <v>0</v>
          </cell>
          <cell r="U29">
            <v>0</v>
          </cell>
          <cell r="V29">
            <v>3734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704644.54269999999</v>
          </cell>
          <cell r="AG29">
            <v>0</v>
          </cell>
        </row>
        <row r="30">
          <cell r="R30" t="str">
            <v>ABR</v>
          </cell>
          <cell r="S30">
            <v>3689</v>
          </cell>
          <cell r="T30">
            <v>0</v>
          </cell>
          <cell r="U30">
            <v>0</v>
          </cell>
          <cell r="V30">
            <v>3689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R31" t="str">
            <v>MAY</v>
          </cell>
          <cell r="S31">
            <v>3606</v>
          </cell>
          <cell r="T31">
            <v>0</v>
          </cell>
          <cell r="U31">
            <v>0</v>
          </cell>
          <cell r="V31">
            <v>360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R32" t="str">
            <v>JUN</v>
          </cell>
          <cell r="S32">
            <v>3335</v>
          </cell>
          <cell r="T32">
            <v>0</v>
          </cell>
          <cell r="U32">
            <v>0</v>
          </cell>
          <cell r="V32">
            <v>3335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R33" t="str">
            <v>JUL</v>
          </cell>
          <cell r="S33">
            <v>3610</v>
          </cell>
          <cell r="T33">
            <v>0</v>
          </cell>
          <cell r="U33">
            <v>0</v>
          </cell>
          <cell r="V33">
            <v>361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 t="str">
            <v xml:space="preserve"> 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</row>
        <row r="34">
          <cell r="R34" t="str">
            <v>AGO</v>
          </cell>
          <cell r="S34">
            <v>3661</v>
          </cell>
          <cell r="T34">
            <v>0</v>
          </cell>
          <cell r="U34">
            <v>0</v>
          </cell>
          <cell r="V34">
            <v>3661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</row>
        <row r="35">
          <cell r="R35" t="str">
            <v>SEP</v>
          </cell>
          <cell r="S35">
            <v>2792.9902261765751</v>
          </cell>
          <cell r="T35">
            <v>0</v>
          </cell>
          <cell r="U35">
            <v>0</v>
          </cell>
          <cell r="V35">
            <v>2792.9902261765751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R36" t="str">
            <v>OCT</v>
          </cell>
          <cell r="S36">
            <v>2776.7695640926913</v>
          </cell>
          <cell r="T36">
            <v>0</v>
          </cell>
          <cell r="U36">
            <v>0</v>
          </cell>
          <cell r="V36">
            <v>2776.7695640926913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R37" t="str">
            <v>NOV</v>
          </cell>
          <cell r="S37">
            <v>2968.3377669115253</v>
          </cell>
          <cell r="T37">
            <v>0</v>
          </cell>
          <cell r="U37">
            <v>0</v>
          </cell>
          <cell r="V37">
            <v>2968.3377669115253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 t="e">
            <v>#REF!</v>
          </cell>
          <cell r="AC37" t="e">
            <v>#REF!</v>
          </cell>
          <cell r="AD37">
            <v>0</v>
          </cell>
          <cell r="AF37">
            <v>0</v>
          </cell>
        </row>
        <row r="38"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</row>
        <row r="39">
          <cell r="R39" t="str">
            <v>TOTAL</v>
          </cell>
          <cell r="S39">
            <v>37619.097557180794</v>
          </cell>
          <cell r="T39">
            <v>0</v>
          </cell>
          <cell r="U39">
            <v>0</v>
          </cell>
          <cell r="V39">
            <v>37619.09755718079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1834496.7486999999</v>
          </cell>
          <cell r="AG39">
            <v>0</v>
          </cell>
        </row>
        <row r="41">
          <cell r="R41" t="str">
            <v>SIRARI-N   -   SIR-N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Y42" t="str">
            <v>G A S    EN    MPC</v>
          </cell>
          <cell r="AB42" t="e">
            <v>#REF!</v>
          </cell>
          <cell r="AC42" t="e">
            <v>#REF!</v>
          </cell>
        </row>
        <row r="43"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  <cell r="AD43" t="str">
            <v>GLP</v>
          </cell>
          <cell r="AE43" t="str">
            <v>COM-</v>
          </cell>
          <cell r="AF43" t="str">
            <v>RESI-</v>
          </cell>
          <cell r="AG43" t="str">
            <v>QUEMA-</v>
          </cell>
        </row>
        <row r="44">
          <cell r="R44">
            <v>10893</v>
          </cell>
          <cell r="S44" t="str">
            <v>DUC.</v>
          </cell>
          <cell r="T44" t="str">
            <v>COND.</v>
          </cell>
          <cell r="U44" t="str">
            <v>(º API)</v>
          </cell>
          <cell r="V44" t="str">
            <v>LINA</v>
          </cell>
          <cell r="W44">
            <v>315.69677419354838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str">
            <v>PROC.</v>
          </cell>
          <cell r="AC44" t="str">
            <v>BLES</v>
          </cell>
          <cell r="AD44" t="str">
            <v>MC</v>
          </cell>
          <cell r="AE44" t="str">
            <v>BUST.</v>
          </cell>
          <cell r="AF44" t="str">
            <v>DUAL</v>
          </cell>
          <cell r="AG44" t="str">
            <v>DO</v>
          </cell>
        </row>
        <row r="45">
          <cell r="R45" t="str">
            <v>ENE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R46" t="str">
            <v>FEB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R47" t="str">
            <v>MAR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R48" t="str">
            <v>AB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R49" t="str">
            <v>MAY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R50" t="str">
            <v>JU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R51" t="str">
            <v>JU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R52" t="str">
            <v>AGO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R53" t="str">
            <v>SEP</v>
          </cell>
          <cell r="S53">
            <v>5051.8100000000004</v>
          </cell>
          <cell r="T53">
            <v>4618</v>
          </cell>
          <cell r="U53">
            <v>65.400000000000006</v>
          </cell>
          <cell r="V53">
            <v>433.81</v>
          </cell>
          <cell r="W53">
            <v>0</v>
          </cell>
          <cell r="X53">
            <v>0</v>
          </cell>
          <cell r="Y53">
            <v>159609.56311595289</v>
          </cell>
          <cell r="Z53">
            <v>69766</v>
          </cell>
          <cell r="AA53">
            <v>84308</v>
          </cell>
          <cell r="AB53">
            <v>0</v>
          </cell>
          <cell r="AC53">
            <v>323.51908224137304</v>
          </cell>
          <cell r="AD53">
            <v>278.10000000000002</v>
          </cell>
          <cell r="AE53">
            <v>1594.852590757152</v>
          </cell>
          <cell r="AF53">
            <v>56972.051656940581</v>
          </cell>
          <cell r="AG53">
            <v>3617.1914429543658</v>
          </cell>
        </row>
        <row r="54">
          <cell r="R54" t="str">
            <v>OCT</v>
          </cell>
          <cell r="S54">
            <v>4921.7299999999996</v>
          </cell>
          <cell r="T54">
            <v>4467</v>
          </cell>
          <cell r="U54">
            <v>65.400000000000006</v>
          </cell>
          <cell r="V54">
            <v>454.73</v>
          </cell>
          <cell r="W54">
            <v>0</v>
          </cell>
          <cell r="X54">
            <v>0</v>
          </cell>
          <cell r="Y54">
            <v>153795.07205756308</v>
          </cell>
          <cell r="Z54">
            <v>63727</v>
          </cell>
          <cell r="AA54">
            <v>82487</v>
          </cell>
          <cell r="AB54">
            <v>0</v>
          </cell>
          <cell r="AC54">
            <v>297.00576131491016</v>
          </cell>
          <cell r="AD54">
            <v>248.87</v>
          </cell>
          <cell r="AE54">
            <v>1523.4378849668185</v>
          </cell>
          <cell r="AF54">
            <v>57861.104632402858</v>
          </cell>
          <cell r="AG54">
            <v>5760.6284112813537</v>
          </cell>
        </row>
        <row r="55">
          <cell r="R55" t="str">
            <v>NOV</v>
          </cell>
          <cell r="S55">
            <v>5271.12</v>
          </cell>
          <cell r="T55">
            <v>4812</v>
          </cell>
          <cell r="U55">
            <v>65.3</v>
          </cell>
          <cell r="V55">
            <v>459.12</v>
          </cell>
          <cell r="W55">
            <v>0</v>
          </cell>
          <cell r="X55">
            <v>0</v>
          </cell>
          <cell r="Y55">
            <v>174924.41971820104</v>
          </cell>
          <cell r="Z55">
            <v>69080</v>
          </cell>
          <cell r="AA55">
            <v>101866</v>
          </cell>
          <cell r="AB55">
            <v>0</v>
          </cell>
          <cell r="AC55">
            <v>380.3682040696936</v>
          </cell>
          <cell r="AD55">
            <v>267.62</v>
          </cell>
          <cell r="AE55">
            <v>1960.1941796868532</v>
          </cell>
          <cell r="AF55">
            <v>97290.179280000011</v>
          </cell>
          <cell r="AG55">
            <v>1637.8573344444874</v>
          </cell>
        </row>
        <row r="56"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74924.41971820104</v>
          </cell>
          <cell r="Z56">
            <v>69080</v>
          </cell>
          <cell r="AA56">
            <v>101866</v>
          </cell>
          <cell r="AB56">
            <v>0</v>
          </cell>
          <cell r="AC56">
            <v>380.3682040696936</v>
          </cell>
          <cell r="AD56">
            <v>267.62</v>
          </cell>
          <cell r="AE56">
            <v>1960.1941796868532</v>
          </cell>
          <cell r="AF56">
            <v>97290.179280000011</v>
          </cell>
          <cell r="AG56">
            <v>1637.8573344444874</v>
          </cell>
        </row>
        <row r="57">
          <cell r="R57" t="str">
            <v>TOTAL</v>
          </cell>
          <cell r="S57">
            <v>15244.66</v>
          </cell>
          <cell r="T57">
            <v>13897</v>
          </cell>
          <cell r="U57">
            <v>98.050000000000011</v>
          </cell>
          <cell r="V57">
            <v>1347.6599999999999</v>
          </cell>
          <cell r="W57">
            <v>0</v>
          </cell>
          <cell r="X57">
            <v>0</v>
          </cell>
          <cell r="Y57">
            <v>663253.47460991808</v>
          </cell>
          <cell r="Z57">
            <v>271653</v>
          </cell>
          <cell r="AA57">
            <v>370527</v>
          </cell>
          <cell r="AB57">
            <v>0</v>
          </cell>
          <cell r="AC57">
            <v>1381.2612516956704</v>
          </cell>
          <cell r="AD57">
            <v>1062.21</v>
          </cell>
          <cell r="AE57">
            <v>7038.6788350976767</v>
          </cell>
          <cell r="AF57">
            <v>309413.51484934345</v>
          </cell>
          <cell r="AG57">
            <v>12653.534523124694</v>
          </cell>
        </row>
        <row r="58"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>
            <v>306.94</v>
          </cell>
          <cell r="AC58">
            <v>0.84093150684931506</v>
          </cell>
        </row>
        <row r="59">
          <cell r="R59" t="str">
            <v>SIRARI-N   -   PLANTA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>
            <v>78.66</v>
          </cell>
          <cell r="AC59">
            <v>0.21550684931506847</v>
          </cell>
        </row>
        <row r="60">
          <cell r="R60">
            <v>0</v>
          </cell>
          <cell r="S60" t="str">
            <v>L I Q U I D O S  EN BBLS</v>
          </cell>
          <cell r="T60">
            <v>0</v>
          </cell>
          <cell r="U60">
            <v>0</v>
          </cell>
          <cell r="V60">
            <v>409.95</v>
          </cell>
          <cell r="W60">
            <v>13.224193548387097</v>
          </cell>
          <cell r="X60">
            <v>420.01</v>
          </cell>
          <cell r="Y60" t="str">
            <v>G A S    EN    MPC</v>
          </cell>
          <cell r="Z60">
            <v>3805.48</v>
          </cell>
          <cell r="AA60">
            <v>122.75741935483872</v>
          </cell>
          <cell r="AB60">
            <v>409.95</v>
          </cell>
          <cell r="AC60">
            <v>1.2273952095808383</v>
          </cell>
        </row>
        <row r="61">
          <cell r="R61" t="str">
            <v>MES</v>
          </cell>
          <cell r="S61" t="str">
            <v>PRO-</v>
          </cell>
          <cell r="T61" t="str">
            <v>PET.</v>
          </cell>
          <cell r="U61" t="str">
            <v>DENS.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str">
            <v>ENT.</v>
          </cell>
          <cell r="AC61" t="str">
            <v>LICUA-</v>
          </cell>
          <cell r="AD61" t="str">
            <v>GLP</v>
          </cell>
          <cell r="AE61" t="str">
            <v>COM-</v>
          </cell>
          <cell r="AF61" t="str">
            <v>RESI-</v>
          </cell>
          <cell r="AG61" t="str">
            <v>QUEMA-</v>
          </cell>
        </row>
        <row r="62"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  <cell r="AD62" t="str">
            <v>MC</v>
          </cell>
          <cell r="AE62" t="str">
            <v>BUST.</v>
          </cell>
          <cell r="AF62" t="str">
            <v>DUAL</v>
          </cell>
          <cell r="AG62" t="str">
            <v>DO</v>
          </cell>
        </row>
        <row r="63">
          <cell r="R63" t="str">
            <v>ENE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</row>
        <row r="64">
          <cell r="R64" t="str">
            <v>FEB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</row>
        <row r="65">
          <cell r="R65" t="str">
            <v>MA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</row>
        <row r="66">
          <cell r="R66" t="str">
            <v>ABR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</row>
        <row r="67">
          <cell r="R67" t="str">
            <v>MAY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</row>
        <row r="68">
          <cell r="R68" t="str">
            <v>JU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</row>
        <row r="69">
          <cell r="R69" t="str">
            <v>JU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</row>
        <row r="70">
          <cell r="R70" t="str">
            <v>AGO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</row>
        <row r="71">
          <cell r="R71" t="str">
            <v>SEP</v>
          </cell>
          <cell r="S71">
            <v>305.00977382342472</v>
          </cell>
          <cell r="T71">
            <v>0</v>
          </cell>
          <cell r="U71">
            <v>0</v>
          </cell>
          <cell r="V71">
            <v>305.00977382342472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</row>
        <row r="72">
          <cell r="R72" t="str">
            <v>OCT</v>
          </cell>
          <cell r="S72">
            <v>280.23043590730879</v>
          </cell>
          <cell r="T72">
            <v>0</v>
          </cell>
          <cell r="U72">
            <v>0</v>
          </cell>
          <cell r="V72">
            <v>280.2304359073087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</row>
        <row r="73">
          <cell r="R73" t="str">
            <v>NOV</v>
          </cell>
          <cell r="S73">
            <v>356.66223308847469</v>
          </cell>
          <cell r="T73">
            <v>0</v>
          </cell>
          <cell r="U73">
            <v>0</v>
          </cell>
          <cell r="V73">
            <v>356.66223308847469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</row>
        <row r="74"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</row>
        <row r="75">
          <cell r="R75" t="str">
            <v>TOTAL</v>
          </cell>
          <cell r="S75">
            <v>941.90244281920832</v>
          </cell>
          <cell r="T75">
            <v>0</v>
          </cell>
          <cell r="U75">
            <v>0</v>
          </cell>
          <cell r="V75">
            <v>941.90244281920832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</row>
        <row r="77">
          <cell r="R77" t="str">
            <v>TUNDY   -   TDY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Y78" t="str">
            <v>G A S    EN    MPC</v>
          </cell>
          <cell r="AB78">
            <v>0</v>
          </cell>
          <cell r="AC78">
            <v>0</v>
          </cell>
        </row>
        <row r="79"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  <cell r="AD79" t="str">
            <v>GLP</v>
          </cell>
          <cell r="AE79" t="str">
            <v>COM-</v>
          </cell>
          <cell r="AF79" t="str">
            <v>RESI-</v>
          </cell>
          <cell r="AG79" t="str">
            <v>QUEMA-</v>
          </cell>
        </row>
        <row r="80">
          <cell r="R80">
            <v>3726.7456499999998</v>
          </cell>
          <cell r="S80" t="str">
            <v>DUC.</v>
          </cell>
          <cell r="T80" t="str">
            <v>COND.</v>
          </cell>
          <cell r="U80" t="str">
            <v>(º API)</v>
          </cell>
          <cell r="V80" t="str">
            <v>LINA</v>
          </cell>
          <cell r="W80">
            <v>79.139354838709664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str">
            <v>PROC.</v>
          </cell>
          <cell r="AC80" t="str">
            <v>BLES</v>
          </cell>
          <cell r="AD80" t="str">
            <v>MC</v>
          </cell>
          <cell r="AE80" t="str">
            <v>BUST.</v>
          </cell>
          <cell r="AF80" t="str">
            <v>DUAL</v>
          </cell>
          <cell r="AG80" t="str">
            <v>DO</v>
          </cell>
        </row>
        <row r="81">
          <cell r="R81" t="str">
            <v>ENE</v>
          </cell>
          <cell r="S81">
            <v>11030</v>
          </cell>
          <cell r="T81">
            <v>11030</v>
          </cell>
          <cell r="U81">
            <v>47.5</v>
          </cell>
          <cell r="V81">
            <v>0</v>
          </cell>
          <cell r="W81">
            <v>1234</v>
          </cell>
          <cell r="X81">
            <v>11030</v>
          </cell>
          <cell r="Y81">
            <v>370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3704</v>
          </cell>
        </row>
        <row r="82">
          <cell r="R82" t="str">
            <v>FEB</v>
          </cell>
          <cell r="S82">
            <v>13423</v>
          </cell>
          <cell r="T82">
            <v>13423</v>
          </cell>
          <cell r="U82">
            <v>47.5</v>
          </cell>
          <cell r="V82">
            <v>0</v>
          </cell>
          <cell r="W82">
            <v>945</v>
          </cell>
          <cell r="X82">
            <v>13423</v>
          </cell>
          <cell r="Y82">
            <v>4037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4037</v>
          </cell>
        </row>
        <row r="83">
          <cell r="R83" t="str">
            <v>MAR</v>
          </cell>
          <cell r="S83">
            <v>23539</v>
          </cell>
          <cell r="T83">
            <v>23539</v>
          </cell>
          <cell r="U83">
            <v>47.6</v>
          </cell>
          <cell r="V83">
            <v>0</v>
          </cell>
          <cell r="W83">
            <v>2806</v>
          </cell>
          <cell r="X83">
            <v>22986</v>
          </cell>
          <cell r="Y83">
            <v>7204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7204</v>
          </cell>
        </row>
        <row r="84">
          <cell r="R84" t="str">
            <v>ABR</v>
          </cell>
          <cell r="S84">
            <v>34521</v>
          </cell>
          <cell r="T84">
            <v>34521</v>
          </cell>
          <cell r="U84">
            <v>47.5</v>
          </cell>
          <cell r="V84">
            <v>0</v>
          </cell>
          <cell r="W84">
            <v>5975</v>
          </cell>
          <cell r="X84">
            <v>34113</v>
          </cell>
          <cell r="Y84">
            <v>5803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5803</v>
          </cell>
        </row>
        <row r="85">
          <cell r="R85" t="str">
            <v>MAY</v>
          </cell>
          <cell r="S85">
            <v>57400</v>
          </cell>
          <cell r="T85">
            <v>57400</v>
          </cell>
          <cell r="U85">
            <v>47.5</v>
          </cell>
          <cell r="V85">
            <v>0</v>
          </cell>
          <cell r="W85">
            <v>10366</v>
          </cell>
          <cell r="X85">
            <v>56527</v>
          </cell>
          <cell r="Y85">
            <v>640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1460</v>
          </cell>
          <cell r="AF85">
            <v>0</v>
          </cell>
          <cell r="AG85">
            <v>4942</v>
          </cell>
        </row>
        <row r="86">
          <cell r="R86" t="str">
            <v>JUN</v>
          </cell>
          <cell r="S86">
            <v>84696</v>
          </cell>
          <cell r="T86">
            <v>84696</v>
          </cell>
          <cell r="U86">
            <v>47.5</v>
          </cell>
          <cell r="V86">
            <v>0</v>
          </cell>
          <cell r="W86">
            <v>11864</v>
          </cell>
          <cell r="X86">
            <v>86122</v>
          </cell>
          <cell r="Y86">
            <v>474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1500</v>
          </cell>
          <cell r="AF86">
            <v>0</v>
          </cell>
          <cell r="AG86">
            <v>3240</v>
          </cell>
        </row>
        <row r="87">
          <cell r="R87" t="str">
            <v>JUL</v>
          </cell>
          <cell r="S87">
            <v>87006</v>
          </cell>
          <cell r="T87">
            <v>87006</v>
          </cell>
          <cell r="U87">
            <v>47.4</v>
          </cell>
          <cell r="V87">
            <v>0</v>
          </cell>
          <cell r="W87">
            <v>8638</v>
          </cell>
          <cell r="X87">
            <v>86680</v>
          </cell>
          <cell r="Y87">
            <v>5141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1550</v>
          </cell>
          <cell r="AF87">
            <v>0</v>
          </cell>
          <cell r="AG87">
            <v>3591</v>
          </cell>
        </row>
        <row r="88">
          <cell r="R88" t="str">
            <v>AGO</v>
          </cell>
          <cell r="S88">
            <v>76125</v>
          </cell>
          <cell r="T88">
            <v>76125</v>
          </cell>
          <cell r="U88">
            <v>47.4</v>
          </cell>
          <cell r="V88">
            <v>0</v>
          </cell>
          <cell r="W88">
            <v>7715</v>
          </cell>
          <cell r="X88">
            <v>76367</v>
          </cell>
          <cell r="Y88">
            <v>5907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1550</v>
          </cell>
          <cell r="AF88">
            <v>0</v>
          </cell>
          <cell r="AG88">
            <v>4357</v>
          </cell>
        </row>
        <row r="89">
          <cell r="R89" t="str">
            <v>SEP</v>
          </cell>
          <cell r="S89">
            <v>68586</v>
          </cell>
          <cell r="T89">
            <v>68586</v>
          </cell>
          <cell r="U89">
            <v>47.6</v>
          </cell>
          <cell r="V89">
            <v>0</v>
          </cell>
          <cell r="W89">
            <v>8189</v>
          </cell>
          <cell r="X89">
            <v>68100</v>
          </cell>
          <cell r="Y89">
            <v>5683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1500</v>
          </cell>
          <cell r="AF89">
            <v>0</v>
          </cell>
          <cell r="AG89">
            <v>4183</v>
          </cell>
        </row>
        <row r="90">
          <cell r="R90" t="str">
            <v>OCT</v>
          </cell>
          <cell r="S90">
            <v>67727</v>
          </cell>
          <cell r="T90">
            <v>67727</v>
          </cell>
          <cell r="U90">
            <v>47.2</v>
          </cell>
          <cell r="V90">
            <v>0</v>
          </cell>
          <cell r="W90">
            <v>9630</v>
          </cell>
          <cell r="X90">
            <v>67951</v>
          </cell>
          <cell r="Y90">
            <v>6081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1550</v>
          </cell>
          <cell r="AF90">
            <v>0</v>
          </cell>
          <cell r="AG90">
            <v>4531</v>
          </cell>
        </row>
        <row r="91">
          <cell r="R91" t="str">
            <v>NOV</v>
          </cell>
          <cell r="S91">
            <v>59906</v>
          </cell>
          <cell r="T91">
            <v>59906</v>
          </cell>
          <cell r="U91">
            <v>47.4</v>
          </cell>
          <cell r="V91">
            <v>0</v>
          </cell>
          <cell r="W91">
            <v>7107</v>
          </cell>
          <cell r="X91">
            <v>59973</v>
          </cell>
          <cell r="Y91">
            <v>5783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1455</v>
          </cell>
          <cell r="AF91">
            <v>0</v>
          </cell>
          <cell r="AG91">
            <v>4328</v>
          </cell>
        </row>
        <row r="92">
          <cell r="R92" t="str">
            <v>DI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5783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1455</v>
          </cell>
          <cell r="AF92">
            <v>0</v>
          </cell>
          <cell r="AG92">
            <v>4328</v>
          </cell>
        </row>
        <row r="93">
          <cell r="R93" t="str">
            <v>TOTAL</v>
          </cell>
          <cell r="S93">
            <v>583959</v>
          </cell>
          <cell r="T93">
            <v>583959</v>
          </cell>
          <cell r="U93">
            <v>43.508333333333333</v>
          </cell>
          <cell r="V93">
            <v>0</v>
          </cell>
          <cell r="W93">
            <v>74469</v>
          </cell>
          <cell r="X93">
            <v>583272</v>
          </cell>
          <cell r="Y93">
            <v>66268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12020</v>
          </cell>
          <cell r="AF93">
            <v>0</v>
          </cell>
          <cell r="AG93">
            <v>54248</v>
          </cell>
        </row>
      </sheetData>
      <sheetData sheetId="13" refreshError="1"/>
      <sheetData sheetId="14" refreshError="1"/>
      <sheetData sheetId="15"/>
      <sheetData sheetId="16"/>
      <sheetData sheetId="17"/>
      <sheetData sheetId="18"/>
      <sheetData sheetId="19">
        <row r="7">
          <cell r="D7" t="str">
            <v>ENE</v>
          </cell>
        </row>
      </sheetData>
      <sheetData sheetId="20"/>
      <sheetData sheetId="21"/>
      <sheetData sheetId="22">
        <row r="7">
          <cell r="D7" t="str">
            <v>ENE</v>
          </cell>
        </row>
      </sheetData>
      <sheetData sheetId="23"/>
      <sheetData sheetId="24"/>
      <sheetData sheetId="25">
        <row r="7">
          <cell r="D7" t="str">
            <v>ENE</v>
          </cell>
        </row>
      </sheetData>
      <sheetData sheetId="26"/>
      <sheetData sheetId="27"/>
      <sheetData sheetId="28">
        <row r="7">
          <cell r="D7" t="str">
            <v>ENE</v>
          </cell>
        </row>
      </sheetData>
      <sheetData sheetId="29"/>
      <sheetData sheetId="30"/>
      <sheetData sheetId="31">
        <row r="7">
          <cell r="D7" t="str">
            <v>ENE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7">
          <cell r="D7" t="str">
            <v>ENE</v>
          </cell>
        </row>
      </sheetData>
      <sheetData sheetId="41"/>
      <sheetData sheetId="42"/>
      <sheetData sheetId="43">
        <row r="7">
          <cell r="D7" t="str">
            <v>ENE</v>
          </cell>
        </row>
      </sheetData>
      <sheetData sheetId="44"/>
      <sheetData sheetId="45"/>
      <sheetData sheetId="46">
        <row r="7">
          <cell r="D7" t="str">
            <v>ENE</v>
          </cell>
        </row>
      </sheetData>
      <sheetData sheetId="47"/>
      <sheetData sheetId="48"/>
      <sheetData sheetId="49">
        <row r="5">
          <cell r="A5" t="str">
            <v>BOQUERON   -   BQN</v>
          </cell>
        </row>
      </sheetData>
      <sheetData sheetId="50"/>
      <sheetData sheetId="51"/>
      <sheetData sheetId="52">
        <row r="5">
          <cell r="A5" t="str">
            <v>BULO BULO   -   BBL (N)</v>
          </cell>
        </row>
      </sheetData>
      <sheetData sheetId="53"/>
      <sheetData sheetId="54"/>
      <sheetData sheetId="55">
        <row r="5">
          <cell r="A5" t="str">
            <v>ÑUPUCO   -   ÑPC (N)</v>
          </cell>
        </row>
      </sheetData>
      <sheetData sheetId="56"/>
      <sheetData sheetId="57"/>
      <sheetData sheetId="58" refreshError="1"/>
      <sheetData sheetId="59"/>
      <sheetData sheetId="60"/>
      <sheetData sheetId="61"/>
      <sheetData sheetId="62" refreshError="1"/>
      <sheetData sheetId="63" refreshError="1"/>
      <sheetData sheetId="64"/>
      <sheetData sheetId="65"/>
      <sheetData sheetId="66" refreshError="1"/>
      <sheetData sheetId="67" refreshError="1"/>
      <sheetData sheetId="68" refreshError="1"/>
      <sheetData sheetId="69">
        <row r="5">
          <cell r="R5">
            <v>0</v>
          </cell>
        </row>
      </sheetData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>
        <row r="5">
          <cell r="R5">
            <v>0</v>
          </cell>
        </row>
      </sheetData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12"/>
      <sheetName val="34"/>
      <sheetName val="56"/>
      <sheetName val="78"/>
      <sheetName val="910"/>
      <sheetName val="1112"/>
      <sheetName val="1314"/>
      <sheetName val="1516"/>
      <sheetName val="1718"/>
      <sheetName val="1920"/>
      <sheetName val="2122"/>
      <sheetName val="2324"/>
      <sheetName val="2526"/>
      <sheetName val="2728"/>
      <sheetName val="2930"/>
      <sheetName val="31"/>
      <sheetName val="RES"/>
      <sheetName val="A"/>
      <sheetName val="C"/>
      <sheetName val="V"/>
      <sheetName val="MX"/>
      <sheetName val="Pe"/>
      <sheetName val="PL"/>
      <sheetName val="DW"/>
      <sheetName val="Te"/>
      <sheetName val="ACG"/>
      <sheetName val="ACL"/>
      <sheetName val="Vi"/>
      <sheetName val="Ma"/>
      <sheetName val="Per"/>
      <sheetName val="Plu"/>
      <sheetName val="Don"/>
      <sheetName val="Tes"/>
      <sheetName val="GS"/>
      <sheetName val="LQ"/>
      <sheetName val="G"/>
      <sheetName val="Listado PEp's"/>
      <sheetName val="Listado_PEp's"/>
      <sheetName val="Listado_PEp's1"/>
      <sheetName val="Inputs"/>
      <sheetName val="Parametros"/>
      <sheetName val="Listado_PEp's2"/>
      <sheetName val="Listado_PEp's3"/>
      <sheetName val="VM"/>
      <sheetName val="Listado_PEp's4"/>
      <sheetName val="Listado_PEp's5"/>
      <sheetName val="EG"/>
      <sheetName val="Hoja1"/>
      <sheetName val="Cash_Flow"/>
      <sheetName val="PDPUCP"/>
      <sheetName val="BASE DE DATOS"/>
      <sheetName val="CALCULO PDP"/>
      <sheetName val="PRUEBAS"/>
      <sheetName val="PRUEBAS SEMANAL"/>
      <sheetName val="Gráfico1"/>
      <sheetName val="TABLA PROD SEMANAL"/>
      <sheetName val="CARRASCO"/>
      <sheetName val="BULO BULO"/>
      <sheetName val="CARRASCO FW"/>
      <sheetName val="KANATA NORTE"/>
      <sheetName val="AREA CARRASCO"/>
      <sheetName val="GCY"/>
      <sheetName val="AREA CARRASCO + GCY"/>
      <sheetName val="NOVEDADES"/>
      <sheetName val="bateria"/>
      <sheetName val="CH"/>
      <sheetName val="AN"/>
      <sheetName val="DEP"/>
      <sheetName val="Fixed and Variable Expenses"/>
      <sheetName val="prog-2011"/>
      <sheetName val="Terms"/>
      <sheetName val="Listado_PEp's6"/>
      <sheetName val="Listado_PEp's7"/>
      <sheetName val="Listado_PEp's8"/>
      <sheetName val="tcambio"/>
      <sheetName val="index"/>
      <sheetName val="PAG-28"/>
      <sheetName val="eje 2004"/>
      <sheetName val="NFPEntps"/>
      <sheetName val="OPS"/>
      <sheetName val="CGvt Rev"/>
      <sheetName val="Listado_PEp's13"/>
      <sheetName val="Listado_PEp's9"/>
      <sheetName val="Listado_PEp's10"/>
      <sheetName val="Listado_PEp's11"/>
      <sheetName val="Listado_PEp's12"/>
      <sheetName val="BASE_DE_DATOS"/>
      <sheetName val="CALCULO_PDP"/>
      <sheetName val="PRUEBAS_SEMANAL"/>
      <sheetName val="TABLA_PROD_SEMANAL"/>
      <sheetName val="BULO_BULO"/>
      <sheetName val="CARRASCO_FW"/>
      <sheetName val="KANATA_NORTE"/>
      <sheetName val="AREA_CARRASCO"/>
      <sheetName val="AREA_CARRASCO_+_GCY"/>
      <sheetName val="Fixed_and_Variable_Expense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">
          <cell r="E1" t="str">
            <v>YACIMIENTOS PETROLIFEROS FISCALES BOLIVIANOS</v>
          </cell>
        </row>
        <row r="2">
          <cell r="E2" t="str">
            <v>CONTROL OPERATIVO DIARIO PRODUCCION DE LIQUIDOS Y GLP.</v>
          </cell>
        </row>
        <row r="3">
          <cell r="E3" t="str">
            <v>S E P T I E M B R E    D E   1 9 9 8</v>
          </cell>
        </row>
        <row r="4">
          <cell r="E4" t="str">
            <v>E M P R E S A    P E T R O L E R A   A N D I N A   S. A.</v>
          </cell>
        </row>
        <row r="5">
          <cell r="B5" t="str">
            <v>PETROLEO / CONDENSADO  (BBLS)</v>
          </cell>
        </row>
        <row r="6">
          <cell r="B6" t="str">
            <v>DIAS</v>
          </cell>
          <cell r="E6">
            <v>1</v>
          </cell>
          <cell r="F6">
            <v>2</v>
          </cell>
          <cell r="G6">
            <v>3</v>
          </cell>
          <cell r="H6">
            <v>4</v>
          </cell>
          <cell r="I6">
            <v>5</v>
          </cell>
          <cell r="J6">
            <v>6</v>
          </cell>
          <cell r="K6">
            <v>7</v>
          </cell>
          <cell r="L6">
            <v>8</v>
          </cell>
          <cell r="M6">
            <v>9</v>
          </cell>
          <cell r="N6">
            <v>10</v>
          </cell>
          <cell r="O6">
            <v>11</v>
          </cell>
          <cell r="P6">
            <v>12</v>
          </cell>
          <cell r="Q6">
            <v>13</v>
          </cell>
          <cell r="R6">
            <v>14</v>
          </cell>
          <cell r="S6">
            <v>15</v>
          </cell>
          <cell r="T6">
            <v>16</v>
          </cell>
          <cell r="U6">
            <v>17</v>
          </cell>
          <cell r="V6">
            <v>18</v>
          </cell>
          <cell r="W6">
            <v>19</v>
          </cell>
          <cell r="X6">
            <v>20</v>
          </cell>
          <cell r="Y6">
            <v>21</v>
          </cell>
          <cell r="Z6">
            <v>22</v>
          </cell>
          <cell r="AA6">
            <v>23</v>
          </cell>
          <cell r="AB6">
            <v>24</v>
          </cell>
          <cell r="AC6">
            <v>25</v>
          </cell>
          <cell r="AD6">
            <v>26</v>
          </cell>
          <cell r="AE6">
            <v>27</v>
          </cell>
          <cell r="AF6">
            <v>28</v>
          </cell>
          <cell r="AG6">
            <v>29</v>
          </cell>
          <cell r="AH6">
            <v>30</v>
          </cell>
          <cell r="AI6" t="str">
            <v>TOTAL</v>
          </cell>
          <cell r="AJ6" t="str">
            <v>PROM.</v>
          </cell>
        </row>
        <row r="7">
          <cell r="B7" t="str">
            <v>BQN</v>
          </cell>
          <cell r="C7" t="str">
            <v>BOQUERON</v>
          </cell>
          <cell r="D7" t="str">
            <v>N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</row>
        <row r="8">
          <cell r="B8" t="str">
            <v>CAM</v>
          </cell>
          <cell r="C8" t="str">
            <v>CAMIRI</v>
          </cell>
          <cell r="D8" t="str">
            <v>N</v>
          </cell>
          <cell r="E8">
            <v>239</v>
          </cell>
          <cell r="F8">
            <v>247</v>
          </cell>
          <cell r="G8">
            <v>242</v>
          </cell>
          <cell r="H8">
            <v>236</v>
          </cell>
          <cell r="I8">
            <v>245</v>
          </cell>
          <cell r="J8">
            <v>247</v>
          </cell>
          <cell r="K8">
            <v>247</v>
          </cell>
          <cell r="L8">
            <v>250</v>
          </cell>
          <cell r="M8">
            <v>245</v>
          </cell>
          <cell r="N8">
            <v>242</v>
          </cell>
          <cell r="O8">
            <v>241</v>
          </cell>
          <cell r="P8">
            <v>236</v>
          </cell>
          <cell r="Q8">
            <v>237</v>
          </cell>
          <cell r="R8">
            <v>236</v>
          </cell>
          <cell r="S8">
            <v>239</v>
          </cell>
          <cell r="T8">
            <v>234</v>
          </cell>
          <cell r="U8">
            <v>227</v>
          </cell>
          <cell r="V8">
            <v>229</v>
          </cell>
          <cell r="W8">
            <v>176</v>
          </cell>
          <cell r="X8">
            <v>226</v>
          </cell>
          <cell r="Y8">
            <v>231</v>
          </cell>
          <cell r="Z8">
            <v>230</v>
          </cell>
          <cell r="AA8">
            <v>229</v>
          </cell>
          <cell r="AB8">
            <v>223</v>
          </cell>
          <cell r="AC8">
            <v>220</v>
          </cell>
          <cell r="AD8">
            <v>221</v>
          </cell>
          <cell r="AE8">
            <v>229</v>
          </cell>
          <cell r="AF8">
            <v>239</v>
          </cell>
          <cell r="AG8">
            <v>235</v>
          </cell>
          <cell r="AH8">
            <v>244</v>
          </cell>
          <cell r="AI8">
            <v>7022</v>
          </cell>
          <cell r="AJ8">
            <v>234.06666666666666</v>
          </cell>
        </row>
        <row r="9">
          <cell r="B9" t="str">
            <v>CCB</v>
          </cell>
          <cell r="C9" t="str">
            <v>CASCABEL</v>
          </cell>
          <cell r="D9" t="str">
            <v>N</v>
          </cell>
          <cell r="E9">
            <v>130</v>
          </cell>
          <cell r="F9">
            <v>129</v>
          </cell>
          <cell r="G9">
            <v>127</v>
          </cell>
          <cell r="H9">
            <v>130</v>
          </cell>
          <cell r="I9">
            <v>129</v>
          </cell>
          <cell r="J9">
            <v>128</v>
          </cell>
          <cell r="K9">
            <v>131</v>
          </cell>
          <cell r="L9">
            <v>129</v>
          </cell>
          <cell r="M9">
            <v>130</v>
          </cell>
          <cell r="N9">
            <v>132</v>
          </cell>
          <cell r="O9">
            <v>125</v>
          </cell>
          <cell r="P9">
            <v>122</v>
          </cell>
          <cell r="Q9">
            <v>121</v>
          </cell>
          <cell r="R9">
            <v>117</v>
          </cell>
          <cell r="S9">
            <v>115</v>
          </cell>
          <cell r="T9">
            <v>116</v>
          </cell>
          <cell r="U9">
            <v>104</v>
          </cell>
          <cell r="V9">
            <v>118</v>
          </cell>
          <cell r="W9">
            <v>116</v>
          </cell>
          <cell r="X9">
            <v>118</v>
          </cell>
          <cell r="Y9">
            <v>118</v>
          </cell>
          <cell r="Z9">
            <v>117</v>
          </cell>
          <cell r="AA9">
            <v>118</v>
          </cell>
          <cell r="AB9">
            <v>118</v>
          </cell>
          <cell r="AC9">
            <v>115</v>
          </cell>
          <cell r="AD9">
            <v>117</v>
          </cell>
          <cell r="AE9">
            <v>116</v>
          </cell>
          <cell r="AF9">
            <v>116</v>
          </cell>
          <cell r="AG9">
            <v>114</v>
          </cell>
          <cell r="AH9">
            <v>118</v>
          </cell>
          <cell r="AI9">
            <v>3634</v>
          </cell>
          <cell r="AJ9">
            <v>121.13333333333334</v>
          </cell>
        </row>
        <row r="10">
          <cell r="B10" t="str">
            <v>CBR</v>
          </cell>
          <cell r="C10" t="str">
            <v>COBRA</v>
          </cell>
          <cell r="D10" t="str">
            <v>N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</row>
        <row r="11">
          <cell r="B11" t="str">
            <v>GRY</v>
          </cell>
          <cell r="C11" t="str">
            <v>GUAIRUY</v>
          </cell>
          <cell r="D11" t="str">
            <v>N</v>
          </cell>
          <cell r="E11">
            <v>55</v>
          </cell>
          <cell r="F11">
            <v>55</v>
          </cell>
          <cell r="G11">
            <v>52</v>
          </cell>
          <cell r="H11">
            <v>58</v>
          </cell>
          <cell r="I11">
            <v>55</v>
          </cell>
          <cell r="J11">
            <v>55</v>
          </cell>
          <cell r="K11">
            <v>55</v>
          </cell>
          <cell r="L11">
            <v>55</v>
          </cell>
          <cell r="M11">
            <v>55</v>
          </cell>
          <cell r="N11">
            <v>58</v>
          </cell>
          <cell r="O11">
            <v>55</v>
          </cell>
          <cell r="P11">
            <v>55</v>
          </cell>
          <cell r="Q11">
            <v>55</v>
          </cell>
          <cell r="R11">
            <v>58</v>
          </cell>
          <cell r="S11">
            <v>58</v>
          </cell>
          <cell r="T11">
            <v>60</v>
          </cell>
          <cell r="U11">
            <v>60</v>
          </cell>
          <cell r="V11">
            <v>60</v>
          </cell>
          <cell r="W11">
            <v>55</v>
          </cell>
          <cell r="X11">
            <v>60</v>
          </cell>
          <cell r="Y11">
            <v>56</v>
          </cell>
          <cell r="Z11">
            <v>65</v>
          </cell>
          <cell r="AA11">
            <v>60</v>
          </cell>
          <cell r="AB11">
            <v>60</v>
          </cell>
          <cell r="AC11">
            <v>60</v>
          </cell>
          <cell r="AD11">
            <v>60</v>
          </cell>
          <cell r="AE11">
            <v>60</v>
          </cell>
          <cell r="AF11">
            <v>60</v>
          </cell>
          <cell r="AG11">
            <v>60</v>
          </cell>
          <cell r="AH11">
            <v>65</v>
          </cell>
          <cell r="AI11">
            <v>1735</v>
          </cell>
          <cell r="AJ11">
            <v>57.833333333333336</v>
          </cell>
        </row>
        <row r="12">
          <cell r="B12" t="str">
            <v>LPÑ</v>
          </cell>
          <cell r="C12" t="str">
            <v>LA PEÑA</v>
          </cell>
          <cell r="D12" t="str">
            <v>N</v>
          </cell>
          <cell r="E12">
            <v>717</v>
          </cell>
          <cell r="F12">
            <v>710</v>
          </cell>
          <cell r="G12">
            <v>706</v>
          </cell>
          <cell r="H12">
            <v>710</v>
          </cell>
          <cell r="I12">
            <v>708</v>
          </cell>
          <cell r="J12">
            <v>698</v>
          </cell>
          <cell r="K12">
            <v>862</v>
          </cell>
          <cell r="L12">
            <v>765</v>
          </cell>
          <cell r="M12">
            <v>783</v>
          </cell>
          <cell r="N12">
            <v>808</v>
          </cell>
          <cell r="O12">
            <v>861</v>
          </cell>
          <cell r="P12">
            <v>844</v>
          </cell>
          <cell r="Q12">
            <v>843</v>
          </cell>
          <cell r="R12">
            <v>776</v>
          </cell>
          <cell r="S12">
            <v>761</v>
          </cell>
          <cell r="T12">
            <v>818</v>
          </cell>
          <cell r="U12">
            <v>883</v>
          </cell>
          <cell r="V12">
            <v>856</v>
          </cell>
          <cell r="W12">
            <v>870</v>
          </cell>
          <cell r="X12">
            <v>883</v>
          </cell>
          <cell r="Y12">
            <v>877</v>
          </cell>
          <cell r="Z12">
            <v>884</v>
          </cell>
          <cell r="AA12">
            <v>898</v>
          </cell>
          <cell r="AB12">
            <v>891</v>
          </cell>
          <cell r="AC12">
            <v>898</v>
          </cell>
          <cell r="AD12">
            <v>913</v>
          </cell>
          <cell r="AE12">
            <v>892</v>
          </cell>
          <cell r="AF12">
            <v>894</v>
          </cell>
          <cell r="AG12">
            <v>896</v>
          </cell>
          <cell r="AH12">
            <v>897</v>
          </cell>
          <cell r="AI12">
            <v>24802</v>
          </cell>
          <cell r="AJ12">
            <v>826.73333333333335</v>
          </cell>
        </row>
        <row r="13">
          <cell r="B13" t="str">
            <v>PTJ</v>
          </cell>
          <cell r="C13" t="str">
            <v xml:space="preserve">PATUJU </v>
          </cell>
          <cell r="D13" t="str">
            <v>N</v>
          </cell>
          <cell r="E13">
            <v>14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32</v>
          </cell>
          <cell r="S13">
            <v>37</v>
          </cell>
          <cell r="T13">
            <v>37</v>
          </cell>
          <cell r="U13">
            <v>72</v>
          </cell>
          <cell r="V13">
            <v>98</v>
          </cell>
          <cell r="W13">
            <v>12</v>
          </cell>
          <cell r="X13">
            <v>40</v>
          </cell>
          <cell r="Y13">
            <v>70</v>
          </cell>
          <cell r="Z13">
            <v>67</v>
          </cell>
          <cell r="AA13">
            <v>74</v>
          </cell>
          <cell r="AB13">
            <v>44</v>
          </cell>
          <cell r="AC13">
            <v>70</v>
          </cell>
          <cell r="AD13">
            <v>74</v>
          </cell>
          <cell r="AE13">
            <v>76</v>
          </cell>
          <cell r="AF13">
            <v>78</v>
          </cell>
          <cell r="AG13">
            <v>74</v>
          </cell>
          <cell r="AH13">
            <v>75</v>
          </cell>
          <cell r="AI13">
            <v>1044</v>
          </cell>
          <cell r="AJ13">
            <v>34.799999999999997</v>
          </cell>
        </row>
        <row r="14">
          <cell r="B14" t="str">
            <v>RGD</v>
          </cell>
          <cell r="C14" t="str">
            <v>RIO GRANDE</v>
          </cell>
          <cell r="D14" t="str">
            <v>E</v>
          </cell>
          <cell r="E14">
            <v>740</v>
          </cell>
          <cell r="F14">
            <v>713</v>
          </cell>
          <cell r="G14">
            <v>711</v>
          </cell>
          <cell r="H14">
            <v>780</v>
          </cell>
          <cell r="I14">
            <v>714</v>
          </cell>
          <cell r="J14">
            <v>696</v>
          </cell>
          <cell r="K14">
            <v>693</v>
          </cell>
          <cell r="L14">
            <v>683</v>
          </cell>
          <cell r="M14">
            <v>691</v>
          </cell>
          <cell r="N14">
            <v>707</v>
          </cell>
          <cell r="O14">
            <v>693</v>
          </cell>
          <cell r="P14">
            <v>684</v>
          </cell>
          <cell r="Q14">
            <v>779</v>
          </cell>
          <cell r="R14">
            <v>712</v>
          </cell>
          <cell r="S14">
            <v>782</v>
          </cell>
          <cell r="T14">
            <v>800</v>
          </cell>
          <cell r="U14">
            <v>755</v>
          </cell>
          <cell r="V14">
            <v>757</v>
          </cell>
          <cell r="W14">
            <v>757</v>
          </cell>
          <cell r="X14">
            <v>813</v>
          </cell>
          <cell r="Y14">
            <v>780</v>
          </cell>
          <cell r="Z14">
            <v>754</v>
          </cell>
          <cell r="AA14">
            <v>784</v>
          </cell>
          <cell r="AB14">
            <v>715</v>
          </cell>
          <cell r="AC14">
            <v>697</v>
          </cell>
          <cell r="AD14">
            <v>732</v>
          </cell>
          <cell r="AE14">
            <v>724</v>
          </cell>
          <cell r="AF14">
            <v>710</v>
          </cell>
          <cell r="AG14">
            <v>755</v>
          </cell>
          <cell r="AH14">
            <v>779</v>
          </cell>
          <cell r="AI14">
            <v>22090</v>
          </cell>
          <cell r="AJ14">
            <v>736.33333333333337</v>
          </cell>
        </row>
        <row r="15">
          <cell r="B15" t="str">
            <v>SIR</v>
          </cell>
          <cell r="C15" t="str">
            <v>SIRARI</v>
          </cell>
          <cell r="D15" t="str">
            <v>E</v>
          </cell>
          <cell r="E15">
            <v>1357</v>
          </cell>
          <cell r="F15">
            <v>1345</v>
          </cell>
          <cell r="G15">
            <v>1340</v>
          </cell>
          <cell r="H15">
            <v>1335</v>
          </cell>
          <cell r="I15">
            <v>1344</v>
          </cell>
          <cell r="J15">
            <v>1351</v>
          </cell>
          <cell r="K15">
            <v>1346</v>
          </cell>
          <cell r="L15">
            <v>1348</v>
          </cell>
          <cell r="M15">
            <v>1331</v>
          </cell>
          <cell r="N15">
            <v>1344</v>
          </cell>
          <cell r="O15">
            <v>1339</v>
          </cell>
          <cell r="P15">
            <v>1337</v>
          </cell>
          <cell r="Q15">
            <v>1336</v>
          </cell>
          <cell r="R15">
            <v>1331</v>
          </cell>
          <cell r="S15">
            <v>1339</v>
          </cell>
          <cell r="T15">
            <v>1331</v>
          </cell>
          <cell r="U15">
            <v>1335</v>
          </cell>
          <cell r="V15">
            <v>1330</v>
          </cell>
          <cell r="W15">
            <v>1288</v>
          </cell>
          <cell r="X15">
            <v>1331</v>
          </cell>
          <cell r="Y15">
            <v>1328</v>
          </cell>
          <cell r="Z15">
            <v>1324</v>
          </cell>
          <cell r="AA15">
            <v>1321</v>
          </cell>
          <cell r="AB15">
            <v>1322</v>
          </cell>
          <cell r="AC15">
            <v>1319</v>
          </cell>
          <cell r="AD15">
            <v>1312</v>
          </cell>
          <cell r="AE15">
            <v>1290</v>
          </cell>
          <cell r="AF15">
            <v>1207</v>
          </cell>
          <cell r="AG15">
            <v>1286</v>
          </cell>
          <cell r="AH15">
            <v>1240</v>
          </cell>
          <cell r="AI15">
            <v>39687</v>
          </cell>
          <cell r="AJ15">
            <v>1322.9</v>
          </cell>
        </row>
        <row r="16">
          <cell r="B16" t="str">
            <v>TDY</v>
          </cell>
          <cell r="C16" t="str">
            <v>TUNDY</v>
          </cell>
          <cell r="D16" t="str">
            <v>N</v>
          </cell>
          <cell r="E16">
            <v>2505</v>
          </cell>
          <cell r="F16">
            <v>2501</v>
          </cell>
          <cell r="G16">
            <v>2521</v>
          </cell>
          <cell r="H16">
            <v>2420</v>
          </cell>
          <cell r="I16">
            <v>2354</v>
          </cell>
          <cell r="J16">
            <v>2361</v>
          </cell>
          <cell r="K16">
            <v>2428</v>
          </cell>
          <cell r="L16">
            <v>2360</v>
          </cell>
          <cell r="M16">
            <v>2218</v>
          </cell>
          <cell r="N16">
            <v>2134</v>
          </cell>
          <cell r="O16">
            <v>2213</v>
          </cell>
          <cell r="P16">
            <v>2223</v>
          </cell>
          <cell r="Q16">
            <v>2286</v>
          </cell>
          <cell r="R16">
            <v>1967</v>
          </cell>
          <cell r="S16">
            <v>2113</v>
          </cell>
          <cell r="T16">
            <v>2119</v>
          </cell>
          <cell r="U16">
            <v>2339</v>
          </cell>
          <cell r="V16">
            <v>2237</v>
          </cell>
          <cell r="W16">
            <v>2306</v>
          </cell>
          <cell r="X16">
            <v>2315</v>
          </cell>
          <cell r="Y16">
            <v>2345</v>
          </cell>
          <cell r="Z16">
            <v>2351</v>
          </cell>
          <cell r="AA16">
            <v>2299</v>
          </cell>
          <cell r="AB16">
            <v>2227</v>
          </cell>
          <cell r="AC16">
            <v>2210</v>
          </cell>
          <cell r="AD16">
            <v>2301</v>
          </cell>
          <cell r="AE16">
            <v>2210</v>
          </cell>
          <cell r="AF16">
            <v>2204</v>
          </cell>
          <cell r="AG16">
            <v>2232</v>
          </cell>
          <cell r="AH16">
            <v>2287</v>
          </cell>
          <cell r="AI16">
            <v>68586</v>
          </cell>
          <cell r="AJ16">
            <v>2286.1999999999998</v>
          </cell>
        </row>
        <row r="17">
          <cell r="B17" t="str">
            <v>VBR</v>
          </cell>
          <cell r="C17" t="str">
            <v>VIBORA</v>
          </cell>
          <cell r="D17" t="str">
            <v>E</v>
          </cell>
          <cell r="E17">
            <v>3826</v>
          </cell>
          <cell r="F17">
            <v>3830</v>
          </cell>
          <cell r="G17">
            <v>3760</v>
          </cell>
          <cell r="H17">
            <v>3775</v>
          </cell>
          <cell r="I17">
            <v>3830</v>
          </cell>
          <cell r="J17">
            <v>3845</v>
          </cell>
          <cell r="K17">
            <v>3839</v>
          </cell>
          <cell r="L17">
            <v>3849</v>
          </cell>
          <cell r="M17">
            <v>3798</v>
          </cell>
          <cell r="N17">
            <v>3752</v>
          </cell>
          <cell r="O17">
            <v>3722</v>
          </cell>
          <cell r="P17">
            <v>3730</v>
          </cell>
          <cell r="Q17">
            <v>3722</v>
          </cell>
          <cell r="R17">
            <v>3742</v>
          </cell>
          <cell r="S17">
            <v>3752</v>
          </cell>
          <cell r="T17">
            <v>3742</v>
          </cell>
          <cell r="U17">
            <v>3598</v>
          </cell>
          <cell r="V17">
            <v>3751</v>
          </cell>
          <cell r="W17">
            <v>3332</v>
          </cell>
          <cell r="X17">
            <v>3774</v>
          </cell>
          <cell r="Y17">
            <v>3780</v>
          </cell>
          <cell r="Z17">
            <v>3790</v>
          </cell>
          <cell r="AA17">
            <v>3794</v>
          </cell>
          <cell r="AB17">
            <v>3780</v>
          </cell>
          <cell r="AC17">
            <v>3770</v>
          </cell>
          <cell r="AD17">
            <v>3768</v>
          </cell>
          <cell r="AE17">
            <v>3760</v>
          </cell>
          <cell r="AF17">
            <v>3766</v>
          </cell>
          <cell r="AG17">
            <v>3776</v>
          </cell>
          <cell r="AH17">
            <v>3780</v>
          </cell>
          <cell r="AI17">
            <v>112733</v>
          </cell>
          <cell r="AJ17">
            <v>3757.7666666666669</v>
          </cell>
        </row>
        <row r="18">
          <cell r="B18" t="str">
            <v>YPC</v>
          </cell>
          <cell r="C18" t="str">
            <v>YAPACANI</v>
          </cell>
          <cell r="D18" t="str">
            <v>E</v>
          </cell>
          <cell r="E18">
            <v>290</v>
          </cell>
          <cell r="F18">
            <v>292</v>
          </cell>
          <cell r="G18">
            <v>296</v>
          </cell>
          <cell r="H18">
            <v>293</v>
          </cell>
          <cell r="I18">
            <v>290</v>
          </cell>
          <cell r="J18">
            <v>290</v>
          </cell>
          <cell r="K18">
            <v>287</v>
          </cell>
          <cell r="L18">
            <v>288</v>
          </cell>
          <cell r="M18">
            <v>290</v>
          </cell>
          <cell r="N18">
            <v>287</v>
          </cell>
          <cell r="O18">
            <v>289</v>
          </cell>
          <cell r="P18">
            <v>286</v>
          </cell>
          <cell r="Q18">
            <v>287</v>
          </cell>
          <cell r="R18">
            <v>288</v>
          </cell>
          <cell r="S18">
            <v>289</v>
          </cell>
          <cell r="T18">
            <v>266</v>
          </cell>
          <cell r="U18">
            <v>262</v>
          </cell>
          <cell r="V18">
            <v>250</v>
          </cell>
          <cell r="W18">
            <v>84</v>
          </cell>
          <cell r="X18">
            <v>76</v>
          </cell>
          <cell r="Y18">
            <v>66</v>
          </cell>
          <cell r="Z18">
            <v>47</v>
          </cell>
          <cell r="AA18">
            <v>78</v>
          </cell>
          <cell r="AB18">
            <v>46</v>
          </cell>
          <cell r="AC18">
            <v>75</v>
          </cell>
          <cell r="AD18">
            <v>80</v>
          </cell>
          <cell r="AE18">
            <v>78</v>
          </cell>
          <cell r="AF18">
            <v>80</v>
          </cell>
          <cell r="AG18">
            <v>78</v>
          </cell>
          <cell r="AH18">
            <v>77</v>
          </cell>
          <cell r="AI18">
            <v>5985</v>
          </cell>
          <cell r="AJ18">
            <v>199.5</v>
          </cell>
        </row>
        <row r="19">
          <cell r="B19" t="str">
            <v>TOTAL   NUEVO</v>
          </cell>
          <cell r="E19">
            <v>3660</v>
          </cell>
          <cell r="F19">
            <v>3642</v>
          </cell>
          <cell r="G19">
            <v>3648</v>
          </cell>
          <cell r="H19">
            <v>3554</v>
          </cell>
          <cell r="I19">
            <v>3491</v>
          </cell>
          <cell r="J19">
            <v>3489</v>
          </cell>
          <cell r="K19">
            <v>3723</v>
          </cell>
          <cell r="L19">
            <v>3559</v>
          </cell>
          <cell r="M19">
            <v>3431</v>
          </cell>
          <cell r="N19">
            <v>3374</v>
          </cell>
          <cell r="O19">
            <v>3495</v>
          </cell>
          <cell r="P19">
            <v>3480</v>
          </cell>
          <cell r="Q19">
            <v>3542</v>
          </cell>
          <cell r="R19">
            <v>3186</v>
          </cell>
          <cell r="S19">
            <v>3323</v>
          </cell>
          <cell r="T19">
            <v>3384</v>
          </cell>
          <cell r="U19">
            <v>3685</v>
          </cell>
          <cell r="V19">
            <v>3598</v>
          </cell>
          <cell r="W19">
            <v>3535</v>
          </cell>
          <cell r="X19">
            <v>3642</v>
          </cell>
          <cell r="Y19">
            <v>3697</v>
          </cell>
          <cell r="Z19">
            <v>3714</v>
          </cell>
          <cell r="AA19">
            <v>3678</v>
          </cell>
          <cell r="AB19">
            <v>3563</v>
          </cell>
          <cell r="AC19">
            <v>3573</v>
          </cell>
          <cell r="AD19">
            <v>3686</v>
          </cell>
          <cell r="AE19">
            <v>3583</v>
          </cell>
          <cell r="AF19">
            <v>3591</v>
          </cell>
          <cell r="AG19">
            <v>3611</v>
          </cell>
          <cell r="AH19">
            <v>3686</v>
          </cell>
          <cell r="AI19">
            <v>106823</v>
          </cell>
          <cell r="AJ19">
            <v>3560.7666666666669</v>
          </cell>
        </row>
        <row r="20">
          <cell r="B20" t="str">
            <v>TOTAL   EXISTENTE</v>
          </cell>
          <cell r="E20">
            <v>6213</v>
          </cell>
          <cell r="F20">
            <v>6180</v>
          </cell>
          <cell r="G20">
            <v>6107</v>
          </cell>
          <cell r="H20">
            <v>6183</v>
          </cell>
          <cell r="I20">
            <v>6178</v>
          </cell>
          <cell r="J20">
            <v>6182</v>
          </cell>
          <cell r="K20">
            <v>6165</v>
          </cell>
          <cell r="L20">
            <v>6168</v>
          </cell>
          <cell r="M20">
            <v>6110</v>
          </cell>
          <cell r="N20">
            <v>6090</v>
          </cell>
          <cell r="O20">
            <v>6043</v>
          </cell>
          <cell r="P20">
            <v>6037</v>
          </cell>
          <cell r="Q20">
            <v>6124</v>
          </cell>
          <cell r="R20">
            <v>6073</v>
          </cell>
          <cell r="S20">
            <v>6162</v>
          </cell>
          <cell r="T20">
            <v>6139</v>
          </cell>
          <cell r="U20">
            <v>5950</v>
          </cell>
          <cell r="V20">
            <v>6088</v>
          </cell>
          <cell r="W20">
            <v>5461</v>
          </cell>
          <cell r="X20">
            <v>5994</v>
          </cell>
          <cell r="Y20">
            <v>5954</v>
          </cell>
          <cell r="Z20">
            <v>5915</v>
          </cell>
          <cell r="AA20">
            <v>5977</v>
          </cell>
          <cell r="AB20">
            <v>5863</v>
          </cell>
          <cell r="AC20">
            <v>5861</v>
          </cell>
          <cell r="AD20">
            <v>5892</v>
          </cell>
          <cell r="AE20">
            <v>5852</v>
          </cell>
          <cell r="AF20">
            <v>5763</v>
          </cell>
          <cell r="AG20">
            <v>5895</v>
          </cell>
          <cell r="AH20">
            <v>5876</v>
          </cell>
          <cell r="AI20">
            <v>180495</v>
          </cell>
          <cell r="AJ20">
            <v>6016.5</v>
          </cell>
        </row>
        <row r="21">
          <cell r="B21" t="str">
            <v>TOTAL GENERAL</v>
          </cell>
          <cell r="E21">
            <v>9873</v>
          </cell>
          <cell r="F21">
            <v>9822</v>
          </cell>
          <cell r="G21">
            <v>9755</v>
          </cell>
          <cell r="H21">
            <v>9737</v>
          </cell>
          <cell r="I21">
            <v>9669</v>
          </cell>
          <cell r="J21">
            <v>9671</v>
          </cell>
          <cell r="K21">
            <v>9888</v>
          </cell>
          <cell r="L21">
            <v>9727</v>
          </cell>
          <cell r="M21">
            <v>9541</v>
          </cell>
          <cell r="N21">
            <v>9464</v>
          </cell>
          <cell r="O21">
            <v>9538</v>
          </cell>
          <cell r="P21">
            <v>9517</v>
          </cell>
          <cell r="Q21">
            <v>9666</v>
          </cell>
          <cell r="R21">
            <v>9259</v>
          </cell>
          <cell r="S21">
            <v>9485</v>
          </cell>
          <cell r="T21">
            <v>9523</v>
          </cell>
          <cell r="U21">
            <v>9635</v>
          </cell>
          <cell r="V21">
            <v>9686</v>
          </cell>
          <cell r="W21">
            <v>8996</v>
          </cell>
          <cell r="X21">
            <v>9636</v>
          </cell>
          <cell r="Y21">
            <v>9651</v>
          </cell>
          <cell r="Z21">
            <v>9629</v>
          </cell>
          <cell r="AA21">
            <v>9655</v>
          </cell>
          <cell r="AB21">
            <v>9426</v>
          </cell>
          <cell r="AC21">
            <v>9434</v>
          </cell>
          <cell r="AD21">
            <v>9578</v>
          </cell>
          <cell r="AE21">
            <v>9435</v>
          </cell>
          <cell r="AF21">
            <v>9354</v>
          </cell>
          <cell r="AG21">
            <v>9506</v>
          </cell>
          <cell r="AH21">
            <v>9562</v>
          </cell>
          <cell r="AI21">
            <v>287318</v>
          </cell>
          <cell r="AJ21">
            <v>9577.2666666666664</v>
          </cell>
        </row>
        <row r="22">
          <cell r="B22" t="str">
            <v>GASOLINA  (BBLS)</v>
          </cell>
        </row>
        <row r="23">
          <cell r="B23" t="str">
            <v>RGD</v>
          </cell>
          <cell r="C23" t="str">
            <v>RIO GRANDE</v>
          </cell>
          <cell r="D23" t="str">
            <v>E</v>
          </cell>
          <cell r="E23">
            <v>436</v>
          </cell>
          <cell r="F23">
            <v>475</v>
          </cell>
          <cell r="G23">
            <v>482</v>
          </cell>
          <cell r="H23">
            <v>480</v>
          </cell>
          <cell r="I23">
            <v>485</v>
          </cell>
          <cell r="J23">
            <v>434</v>
          </cell>
          <cell r="K23">
            <v>417</v>
          </cell>
          <cell r="L23">
            <v>345</v>
          </cell>
          <cell r="M23">
            <v>383</v>
          </cell>
          <cell r="N23">
            <v>442</v>
          </cell>
          <cell r="O23">
            <v>409</v>
          </cell>
          <cell r="P23">
            <v>110</v>
          </cell>
          <cell r="Q23">
            <v>537</v>
          </cell>
          <cell r="R23">
            <v>493</v>
          </cell>
          <cell r="S23">
            <v>497</v>
          </cell>
          <cell r="T23">
            <v>488</v>
          </cell>
          <cell r="U23">
            <v>498</v>
          </cell>
          <cell r="V23">
            <v>475</v>
          </cell>
          <cell r="W23">
            <v>245</v>
          </cell>
          <cell r="X23">
            <v>327</v>
          </cell>
          <cell r="Y23">
            <v>405</v>
          </cell>
          <cell r="Z23">
            <v>398</v>
          </cell>
          <cell r="AA23">
            <v>437</v>
          </cell>
          <cell r="AB23">
            <v>459</v>
          </cell>
          <cell r="AC23">
            <v>458</v>
          </cell>
          <cell r="AD23">
            <v>460</v>
          </cell>
          <cell r="AE23">
            <v>455</v>
          </cell>
          <cell r="AF23">
            <v>432</v>
          </cell>
          <cell r="AG23">
            <v>403</v>
          </cell>
          <cell r="AH23">
            <v>410</v>
          </cell>
          <cell r="AI23">
            <v>12775</v>
          </cell>
          <cell r="AJ23">
            <v>425.83333333333331</v>
          </cell>
        </row>
        <row r="24">
          <cell r="B24" t="str">
            <v>RGD</v>
          </cell>
          <cell r="C24" t="str">
            <v>PLANTA</v>
          </cell>
          <cell r="D24" t="str">
            <v>E</v>
          </cell>
          <cell r="E24">
            <v>991</v>
          </cell>
          <cell r="F24">
            <v>1081</v>
          </cell>
          <cell r="G24">
            <v>1099</v>
          </cell>
          <cell r="H24">
            <v>1008</v>
          </cell>
          <cell r="I24">
            <v>1141</v>
          </cell>
          <cell r="J24">
            <v>1022</v>
          </cell>
          <cell r="K24">
            <v>983</v>
          </cell>
          <cell r="L24">
            <v>973</v>
          </cell>
          <cell r="M24">
            <v>905</v>
          </cell>
          <cell r="N24">
            <v>1045</v>
          </cell>
          <cell r="O24">
            <v>967</v>
          </cell>
          <cell r="P24">
            <v>226</v>
          </cell>
          <cell r="Q24">
            <v>1270</v>
          </cell>
          <cell r="R24">
            <v>1168</v>
          </cell>
          <cell r="S24">
            <v>1178</v>
          </cell>
          <cell r="T24">
            <v>1166</v>
          </cell>
          <cell r="U24">
            <v>1184</v>
          </cell>
          <cell r="V24">
            <v>1171</v>
          </cell>
          <cell r="W24">
            <v>742</v>
          </cell>
          <cell r="X24">
            <v>991</v>
          </cell>
          <cell r="Y24">
            <v>1054</v>
          </cell>
          <cell r="Z24">
            <v>1037</v>
          </cell>
          <cell r="AA24">
            <v>1166</v>
          </cell>
          <cell r="AB24">
            <v>1081</v>
          </cell>
          <cell r="AC24">
            <v>1080</v>
          </cell>
          <cell r="AD24">
            <v>1087</v>
          </cell>
          <cell r="AE24">
            <v>1076</v>
          </cell>
          <cell r="AF24">
            <v>1023</v>
          </cell>
          <cell r="AG24">
            <v>956</v>
          </cell>
          <cell r="AH24">
            <v>977</v>
          </cell>
          <cell r="AI24">
            <v>30848</v>
          </cell>
          <cell r="AJ24">
            <v>1028.2666666666667</v>
          </cell>
        </row>
        <row r="25">
          <cell r="B25" t="str">
            <v>SIR</v>
          </cell>
          <cell r="C25" t="str">
            <v>SIRARI</v>
          </cell>
          <cell r="D25" t="str">
            <v>E</v>
          </cell>
          <cell r="E25">
            <v>117</v>
          </cell>
          <cell r="F25">
            <v>113</v>
          </cell>
          <cell r="G25">
            <v>115</v>
          </cell>
          <cell r="H25">
            <v>112</v>
          </cell>
          <cell r="I25">
            <v>115</v>
          </cell>
          <cell r="J25">
            <v>113</v>
          </cell>
          <cell r="K25">
            <v>112</v>
          </cell>
          <cell r="L25">
            <v>110</v>
          </cell>
          <cell r="M25">
            <v>108</v>
          </cell>
          <cell r="N25">
            <v>109</v>
          </cell>
          <cell r="O25">
            <v>106</v>
          </cell>
          <cell r="P25">
            <v>102</v>
          </cell>
          <cell r="Q25">
            <v>105</v>
          </cell>
          <cell r="R25">
            <v>101</v>
          </cell>
          <cell r="S25">
            <v>109</v>
          </cell>
          <cell r="T25">
            <v>90</v>
          </cell>
          <cell r="U25">
            <v>105</v>
          </cell>
          <cell r="V25">
            <v>100</v>
          </cell>
          <cell r="W25">
            <v>88</v>
          </cell>
          <cell r="X25">
            <v>103</v>
          </cell>
          <cell r="Y25">
            <v>95</v>
          </cell>
          <cell r="Z25">
            <v>91</v>
          </cell>
          <cell r="AA25">
            <v>96</v>
          </cell>
          <cell r="AB25">
            <v>96</v>
          </cell>
          <cell r="AC25">
            <v>88</v>
          </cell>
          <cell r="AD25">
            <v>100</v>
          </cell>
          <cell r="AE25">
            <v>108</v>
          </cell>
          <cell r="AF25">
            <v>100</v>
          </cell>
          <cell r="AG25">
            <v>101</v>
          </cell>
          <cell r="AH25">
            <v>90</v>
          </cell>
          <cell r="AI25">
            <v>3098</v>
          </cell>
          <cell r="AJ25">
            <v>103.26666666666667</v>
          </cell>
        </row>
        <row r="26">
          <cell r="B26" t="str">
            <v>VBR</v>
          </cell>
          <cell r="C26" t="str">
            <v>VIBORA</v>
          </cell>
          <cell r="D26" t="str">
            <v>E</v>
          </cell>
          <cell r="E26">
            <v>84</v>
          </cell>
          <cell r="F26">
            <v>81</v>
          </cell>
          <cell r="G26">
            <v>86</v>
          </cell>
          <cell r="H26">
            <v>81</v>
          </cell>
          <cell r="I26">
            <v>83</v>
          </cell>
          <cell r="J26">
            <v>80</v>
          </cell>
          <cell r="K26">
            <v>85</v>
          </cell>
          <cell r="L26">
            <v>87</v>
          </cell>
          <cell r="M26">
            <v>83</v>
          </cell>
          <cell r="N26">
            <v>86</v>
          </cell>
          <cell r="O26">
            <v>84</v>
          </cell>
          <cell r="P26">
            <v>87</v>
          </cell>
          <cell r="Q26">
            <v>85</v>
          </cell>
          <cell r="R26">
            <v>86</v>
          </cell>
          <cell r="S26">
            <v>79</v>
          </cell>
          <cell r="T26">
            <v>84</v>
          </cell>
          <cell r="U26">
            <v>48</v>
          </cell>
          <cell r="V26">
            <v>78</v>
          </cell>
          <cell r="W26">
            <v>75</v>
          </cell>
          <cell r="X26">
            <v>80</v>
          </cell>
          <cell r="Y26">
            <v>82</v>
          </cell>
          <cell r="Z26">
            <v>80</v>
          </cell>
          <cell r="AA26">
            <v>83</v>
          </cell>
          <cell r="AB26">
            <v>82</v>
          </cell>
          <cell r="AC26">
            <v>80</v>
          </cell>
          <cell r="AD26">
            <v>82</v>
          </cell>
          <cell r="AE26">
            <v>82</v>
          </cell>
          <cell r="AF26">
            <v>84</v>
          </cell>
          <cell r="AG26">
            <v>82</v>
          </cell>
          <cell r="AH26">
            <v>86</v>
          </cell>
          <cell r="AI26">
            <v>2445</v>
          </cell>
          <cell r="AJ26">
            <v>81.5</v>
          </cell>
        </row>
        <row r="27">
          <cell r="B27" t="str">
            <v>TOTAL   EXISTENTE</v>
          </cell>
          <cell r="E27">
            <v>637</v>
          </cell>
          <cell r="F27">
            <v>669</v>
          </cell>
          <cell r="G27">
            <v>683</v>
          </cell>
          <cell r="H27">
            <v>673</v>
          </cell>
          <cell r="I27">
            <v>683</v>
          </cell>
          <cell r="J27">
            <v>627</v>
          </cell>
          <cell r="K27">
            <v>614</v>
          </cell>
          <cell r="L27">
            <v>542</v>
          </cell>
          <cell r="M27">
            <v>574</v>
          </cell>
          <cell r="N27">
            <v>637</v>
          </cell>
          <cell r="O27">
            <v>599</v>
          </cell>
          <cell r="P27">
            <v>299</v>
          </cell>
          <cell r="Q27">
            <v>727</v>
          </cell>
          <cell r="R27">
            <v>680</v>
          </cell>
          <cell r="S27">
            <v>685</v>
          </cell>
          <cell r="T27">
            <v>662</v>
          </cell>
          <cell r="U27">
            <v>651</v>
          </cell>
          <cell r="V27">
            <v>653</v>
          </cell>
          <cell r="W27">
            <v>408</v>
          </cell>
          <cell r="X27">
            <v>510</v>
          </cell>
          <cell r="Y27">
            <v>582</v>
          </cell>
          <cell r="Z27">
            <v>569</v>
          </cell>
          <cell r="AA27">
            <v>616</v>
          </cell>
          <cell r="AB27">
            <v>637</v>
          </cell>
          <cell r="AC27">
            <v>626</v>
          </cell>
          <cell r="AD27">
            <v>642</v>
          </cell>
          <cell r="AE27">
            <v>645</v>
          </cell>
          <cell r="AF27">
            <v>616</v>
          </cell>
          <cell r="AG27">
            <v>586</v>
          </cell>
          <cell r="AH27">
            <v>586</v>
          </cell>
          <cell r="AI27">
            <v>18318</v>
          </cell>
          <cell r="AJ27">
            <v>610.6</v>
          </cell>
        </row>
        <row r="29">
          <cell r="B29" t="str">
            <v>G.L.P.  (MC)</v>
          </cell>
        </row>
        <row r="30">
          <cell r="B30" t="str">
            <v>RGD</v>
          </cell>
          <cell r="C30" t="str">
            <v>RIO GRANDE</v>
          </cell>
          <cell r="D30" t="str">
            <v>E</v>
          </cell>
          <cell r="E30">
            <v>118.6</v>
          </cell>
          <cell r="F30">
            <v>131.80000000000001</v>
          </cell>
          <cell r="G30">
            <v>136.1</v>
          </cell>
          <cell r="H30">
            <v>142.19999999999999</v>
          </cell>
          <cell r="I30">
            <v>145.9</v>
          </cell>
          <cell r="J30">
            <v>118.2</v>
          </cell>
          <cell r="K30">
            <v>135.6</v>
          </cell>
          <cell r="L30">
            <v>127</v>
          </cell>
          <cell r="M30">
            <v>120.9</v>
          </cell>
          <cell r="N30">
            <v>138.19999999999999</v>
          </cell>
          <cell r="O30">
            <v>135.30000000000001</v>
          </cell>
          <cell r="P30">
            <v>135.30000000000001</v>
          </cell>
          <cell r="Q30">
            <v>152.80000000000001</v>
          </cell>
          <cell r="R30">
            <v>180.3</v>
          </cell>
          <cell r="S30">
            <v>137.4</v>
          </cell>
          <cell r="T30">
            <v>136.5</v>
          </cell>
          <cell r="U30">
            <v>157.80000000000001</v>
          </cell>
          <cell r="V30">
            <v>135.1</v>
          </cell>
          <cell r="W30">
            <v>135</v>
          </cell>
          <cell r="X30">
            <v>148.5</v>
          </cell>
          <cell r="Y30">
            <v>151.1</v>
          </cell>
          <cell r="Z30">
            <v>139.19999999999999</v>
          </cell>
          <cell r="AA30">
            <v>142.30000000000001</v>
          </cell>
          <cell r="AB30">
            <v>152.5</v>
          </cell>
          <cell r="AC30">
            <v>140.30000000000001</v>
          </cell>
          <cell r="AD30">
            <v>145.30000000000001</v>
          </cell>
          <cell r="AE30">
            <v>138.9</v>
          </cell>
          <cell r="AF30">
            <v>138.9</v>
          </cell>
          <cell r="AG30">
            <v>142.1</v>
          </cell>
          <cell r="AH30">
            <v>145.30000000000001</v>
          </cell>
          <cell r="AI30">
            <v>4204.4000000000005</v>
          </cell>
          <cell r="AJ30">
            <v>140.14666666666668</v>
          </cell>
        </row>
        <row r="31">
          <cell r="B31" t="str">
            <v>RGD</v>
          </cell>
          <cell r="C31" t="str">
            <v>PLANTA</v>
          </cell>
          <cell r="D31" t="str">
            <v>E</v>
          </cell>
          <cell r="E31">
            <v>417.37</v>
          </cell>
          <cell r="F31">
            <v>433.13900000000001</v>
          </cell>
          <cell r="G31">
            <v>444.04399999999998</v>
          </cell>
          <cell r="H31">
            <v>467.39299999999997</v>
          </cell>
          <cell r="I31">
            <v>483.88299999999998</v>
          </cell>
          <cell r="J31">
            <v>443.02600000000001</v>
          </cell>
          <cell r="K31">
            <v>419.48500000000001</v>
          </cell>
          <cell r="L31">
            <v>407.947</v>
          </cell>
          <cell r="M31">
            <v>440.65600000000001</v>
          </cell>
          <cell r="N31">
            <v>487.25599999999997</v>
          </cell>
          <cell r="O31">
            <v>486.31900000000002</v>
          </cell>
          <cell r="P31">
            <v>85.861000000000004</v>
          </cell>
          <cell r="Q31">
            <v>526.18100000000004</v>
          </cell>
          <cell r="R31">
            <v>620.05899999999997</v>
          </cell>
          <cell r="S31">
            <v>551.44200000000001</v>
          </cell>
          <cell r="T31">
            <v>520.08699999999999</v>
          </cell>
          <cell r="U31">
            <v>489.74599999999998</v>
          </cell>
          <cell r="V31">
            <v>519.221</v>
          </cell>
          <cell r="W31">
            <v>319.5</v>
          </cell>
          <cell r="X31">
            <v>476.65300000000002</v>
          </cell>
          <cell r="Y31">
            <v>475.78899999999999</v>
          </cell>
          <cell r="Z31">
            <v>457.77499999999998</v>
          </cell>
          <cell r="AA31">
            <v>516.04899999999998</v>
          </cell>
          <cell r="AB31">
            <v>564.86199999999997</v>
          </cell>
          <cell r="AC31">
            <v>420.18099999999998</v>
          </cell>
          <cell r="AD31">
            <v>475.92700000000002</v>
          </cell>
          <cell r="AE31">
            <v>498.08800000000002</v>
          </cell>
          <cell r="AF31">
            <v>508.54399999999998</v>
          </cell>
          <cell r="AG31">
            <v>469.39</v>
          </cell>
          <cell r="AH31">
            <v>475.42599999999999</v>
          </cell>
          <cell r="AI31">
            <v>13901.298999999999</v>
          </cell>
          <cell r="AJ31">
            <v>463.3766333333333</v>
          </cell>
        </row>
        <row r="32">
          <cell r="B32" t="str">
            <v>PETROLEO / CONDENSADO  ENTREGADO  (BBLS)</v>
          </cell>
        </row>
        <row r="33">
          <cell r="B33" t="str">
            <v>DIA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Q33">
            <v>13</v>
          </cell>
          <cell r="R33">
            <v>14</v>
          </cell>
          <cell r="S33">
            <v>15</v>
          </cell>
          <cell r="T33">
            <v>16</v>
          </cell>
          <cell r="U33">
            <v>17</v>
          </cell>
          <cell r="V33">
            <v>18</v>
          </cell>
          <cell r="W33">
            <v>19</v>
          </cell>
          <cell r="X33">
            <v>20</v>
          </cell>
          <cell r="Y33">
            <v>21</v>
          </cell>
          <cell r="Z33">
            <v>22</v>
          </cell>
          <cell r="AA33">
            <v>23</v>
          </cell>
          <cell r="AB33">
            <v>24</v>
          </cell>
          <cell r="AC33">
            <v>25</v>
          </cell>
          <cell r="AD33">
            <v>26</v>
          </cell>
          <cell r="AE33">
            <v>27</v>
          </cell>
          <cell r="AF33">
            <v>28</v>
          </cell>
          <cell r="AG33">
            <v>29</v>
          </cell>
          <cell r="AH33">
            <v>30</v>
          </cell>
          <cell r="AI33" t="str">
            <v>TOTAL</v>
          </cell>
          <cell r="AJ33" t="str">
            <v>PROM.</v>
          </cell>
        </row>
        <row r="34">
          <cell r="B34" t="str">
            <v>BQN</v>
          </cell>
          <cell r="C34" t="str">
            <v>BOQUERON</v>
          </cell>
          <cell r="D34" t="str">
            <v>N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</row>
        <row r="35">
          <cell r="B35" t="str">
            <v>CAM</v>
          </cell>
          <cell r="C35" t="str">
            <v>CAMIRI</v>
          </cell>
          <cell r="D35" t="str">
            <v>N</v>
          </cell>
          <cell r="E35">
            <v>0</v>
          </cell>
          <cell r="F35">
            <v>735</v>
          </cell>
          <cell r="G35">
            <v>0</v>
          </cell>
          <cell r="H35">
            <v>0</v>
          </cell>
          <cell r="I35">
            <v>0</v>
          </cell>
          <cell r="J35">
            <v>747</v>
          </cell>
          <cell r="K35">
            <v>0</v>
          </cell>
          <cell r="L35">
            <v>497</v>
          </cell>
          <cell r="M35">
            <v>0</v>
          </cell>
          <cell r="N35">
            <v>0</v>
          </cell>
          <cell r="O35">
            <v>637</v>
          </cell>
          <cell r="P35">
            <v>0</v>
          </cell>
          <cell r="Q35">
            <v>0</v>
          </cell>
          <cell r="R35">
            <v>641</v>
          </cell>
          <cell r="S35">
            <v>0</v>
          </cell>
          <cell r="T35">
            <v>504</v>
          </cell>
          <cell r="U35">
            <v>0</v>
          </cell>
          <cell r="V35">
            <v>0</v>
          </cell>
          <cell r="W35">
            <v>812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726</v>
          </cell>
          <cell r="AD35">
            <v>0</v>
          </cell>
          <cell r="AE35">
            <v>0</v>
          </cell>
          <cell r="AF35">
            <v>632</v>
          </cell>
          <cell r="AG35">
            <v>0</v>
          </cell>
          <cell r="AH35">
            <v>0</v>
          </cell>
          <cell r="AI35">
            <v>5931</v>
          </cell>
          <cell r="AJ35">
            <v>197.7</v>
          </cell>
        </row>
        <row r="36">
          <cell r="B36" t="str">
            <v>CCB</v>
          </cell>
          <cell r="C36" t="str">
            <v>CASCABEL</v>
          </cell>
          <cell r="D36" t="str">
            <v>N</v>
          </cell>
          <cell r="E36">
            <v>130</v>
          </cell>
          <cell r="F36">
            <v>129</v>
          </cell>
          <cell r="G36">
            <v>127</v>
          </cell>
          <cell r="H36">
            <v>130</v>
          </cell>
          <cell r="I36">
            <v>129</v>
          </cell>
          <cell r="J36">
            <v>128</v>
          </cell>
          <cell r="K36">
            <v>131</v>
          </cell>
          <cell r="L36">
            <v>129</v>
          </cell>
          <cell r="M36">
            <v>130</v>
          </cell>
          <cell r="N36">
            <v>132</v>
          </cell>
          <cell r="O36">
            <v>125</v>
          </cell>
          <cell r="P36">
            <v>122</v>
          </cell>
          <cell r="Q36">
            <v>121</v>
          </cell>
          <cell r="R36">
            <v>117</v>
          </cell>
          <cell r="S36">
            <v>115</v>
          </cell>
          <cell r="T36">
            <v>116</v>
          </cell>
          <cell r="U36">
            <v>104</v>
          </cell>
          <cell r="V36">
            <v>118</v>
          </cell>
          <cell r="W36">
            <v>116</v>
          </cell>
          <cell r="X36">
            <v>118</v>
          </cell>
          <cell r="Y36">
            <v>118</v>
          </cell>
          <cell r="Z36">
            <v>117</v>
          </cell>
          <cell r="AA36">
            <v>118</v>
          </cell>
          <cell r="AB36">
            <v>118</v>
          </cell>
          <cell r="AC36">
            <v>115</v>
          </cell>
          <cell r="AD36">
            <v>117</v>
          </cell>
          <cell r="AE36">
            <v>116</v>
          </cell>
          <cell r="AF36">
            <v>116</v>
          </cell>
          <cell r="AG36">
            <v>114</v>
          </cell>
          <cell r="AH36">
            <v>118</v>
          </cell>
          <cell r="AI36">
            <v>3634</v>
          </cell>
          <cell r="AJ36">
            <v>121.13333333333334</v>
          </cell>
        </row>
        <row r="37">
          <cell r="B37" t="str">
            <v>CBR</v>
          </cell>
          <cell r="C37" t="str">
            <v>COBRA</v>
          </cell>
          <cell r="D37" t="str">
            <v>N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</row>
        <row r="38">
          <cell r="B38" t="str">
            <v>GRY</v>
          </cell>
          <cell r="C38" t="str">
            <v>GUAIRUY</v>
          </cell>
          <cell r="D38" t="str">
            <v>N</v>
          </cell>
          <cell r="E38">
            <v>0</v>
          </cell>
          <cell r="F38">
            <v>0</v>
          </cell>
          <cell r="G38">
            <v>0</v>
          </cell>
          <cell r="H38">
            <v>796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559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850</v>
          </cell>
          <cell r="AH38">
            <v>0</v>
          </cell>
          <cell r="AI38">
            <v>2205</v>
          </cell>
          <cell r="AJ38">
            <v>73.5</v>
          </cell>
        </row>
        <row r="39">
          <cell r="B39" t="str">
            <v>LPÑ</v>
          </cell>
          <cell r="C39" t="str">
            <v>LA PEÑA</v>
          </cell>
          <cell r="D39" t="str">
            <v>N</v>
          </cell>
          <cell r="E39">
            <v>1016</v>
          </cell>
          <cell r="F39">
            <v>0</v>
          </cell>
          <cell r="G39">
            <v>0</v>
          </cell>
          <cell r="H39">
            <v>303</v>
          </cell>
          <cell r="I39">
            <v>1537</v>
          </cell>
          <cell r="J39">
            <v>518</v>
          </cell>
          <cell r="K39">
            <v>1356</v>
          </cell>
          <cell r="L39">
            <v>282</v>
          </cell>
          <cell r="M39">
            <v>1228</v>
          </cell>
          <cell r="N39">
            <v>371</v>
          </cell>
          <cell r="O39">
            <v>940</v>
          </cell>
          <cell r="P39">
            <v>1510</v>
          </cell>
          <cell r="Q39">
            <v>866</v>
          </cell>
          <cell r="R39">
            <v>717</v>
          </cell>
          <cell r="S39">
            <v>687</v>
          </cell>
          <cell r="T39">
            <v>134</v>
          </cell>
          <cell r="U39">
            <v>1380</v>
          </cell>
          <cell r="V39">
            <v>994</v>
          </cell>
          <cell r="W39">
            <v>650</v>
          </cell>
          <cell r="X39">
            <v>975</v>
          </cell>
          <cell r="Y39">
            <v>576</v>
          </cell>
          <cell r="Z39">
            <v>1051</v>
          </cell>
          <cell r="AA39">
            <v>509</v>
          </cell>
          <cell r="AB39">
            <v>1483</v>
          </cell>
          <cell r="AC39">
            <v>1324</v>
          </cell>
          <cell r="AD39">
            <v>1192</v>
          </cell>
          <cell r="AE39">
            <v>928</v>
          </cell>
          <cell r="AF39">
            <v>588</v>
          </cell>
          <cell r="AG39">
            <v>652</v>
          </cell>
          <cell r="AH39">
            <v>1659</v>
          </cell>
          <cell r="AI39">
            <v>25426</v>
          </cell>
          <cell r="AJ39">
            <v>847.5333333333333</v>
          </cell>
        </row>
        <row r="40">
          <cell r="B40" t="str">
            <v>PTJ</v>
          </cell>
          <cell r="C40" t="str">
            <v xml:space="preserve">PATUJU </v>
          </cell>
          <cell r="D40" t="str">
            <v>N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20</v>
          </cell>
          <cell r="S40">
            <v>38</v>
          </cell>
          <cell r="T40">
            <v>0</v>
          </cell>
          <cell r="U40">
            <v>0</v>
          </cell>
          <cell r="V40">
            <v>28</v>
          </cell>
          <cell r="W40">
            <v>0</v>
          </cell>
          <cell r="X40">
            <v>41</v>
          </cell>
          <cell r="Y40">
            <v>201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328</v>
          </cell>
          <cell r="AJ40">
            <v>10.933333333333334</v>
          </cell>
        </row>
        <row r="41">
          <cell r="B41" t="str">
            <v>RGD</v>
          </cell>
          <cell r="C41" t="str">
            <v>RIO GRANDE</v>
          </cell>
          <cell r="D41" t="str">
            <v>E</v>
          </cell>
          <cell r="E41">
            <v>1176</v>
          </cell>
          <cell r="F41">
            <v>1188</v>
          </cell>
          <cell r="G41">
            <v>1193</v>
          </cell>
          <cell r="H41">
            <v>1260</v>
          </cell>
          <cell r="I41">
            <v>1199</v>
          </cell>
          <cell r="J41">
            <v>1130</v>
          </cell>
          <cell r="K41">
            <v>1110</v>
          </cell>
          <cell r="L41">
            <v>1906</v>
          </cell>
          <cell r="M41">
            <v>1074</v>
          </cell>
          <cell r="N41">
            <v>1149</v>
          </cell>
          <cell r="O41">
            <v>1102</v>
          </cell>
          <cell r="P41">
            <v>794</v>
          </cell>
          <cell r="Q41">
            <v>1316</v>
          </cell>
          <cell r="R41">
            <v>1205</v>
          </cell>
          <cell r="S41">
            <v>1279</v>
          </cell>
          <cell r="T41">
            <v>1288</v>
          </cell>
          <cell r="U41">
            <v>1253</v>
          </cell>
          <cell r="V41">
            <v>1232</v>
          </cell>
          <cell r="W41">
            <v>1002</v>
          </cell>
          <cell r="X41">
            <v>1140</v>
          </cell>
          <cell r="Y41">
            <v>1185</v>
          </cell>
          <cell r="Z41">
            <v>1152</v>
          </cell>
          <cell r="AA41">
            <v>1221</v>
          </cell>
          <cell r="AB41">
            <v>1174</v>
          </cell>
          <cell r="AC41">
            <v>1155</v>
          </cell>
          <cell r="AD41">
            <v>1192</v>
          </cell>
          <cell r="AE41">
            <v>1179</v>
          </cell>
          <cell r="AF41">
            <v>1142</v>
          </cell>
          <cell r="AG41">
            <v>1158</v>
          </cell>
          <cell r="AH41">
            <v>1189</v>
          </cell>
          <cell r="AI41">
            <v>35743</v>
          </cell>
          <cell r="AJ41">
            <v>1191.4333333333334</v>
          </cell>
        </row>
        <row r="42">
          <cell r="B42" t="str">
            <v>SIR</v>
          </cell>
          <cell r="C42" t="str">
            <v>SIRARI</v>
          </cell>
          <cell r="D42" t="str">
            <v>E</v>
          </cell>
          <cell r="E42">
            <v>1509</v>
          </cell>
          <cell r="F42">
            <v>1468</v>
          </cell>
          <cell r="G42">
            <v>1816</v>
          </cell>
          <cell r="H42">
            <v>1732</v>
          </cell>
          <cell r="I42">
            <v>2153</v>
          </cell>
          <cell r="J42">
            <v>0</v>
          </cell>
          <cell r="K42">
            <v>1615</v>
          </cell>
          <cell r="L42">
            <v>1709</v>
          </cell>
          <cell r="M42">
            <v>1943</v>
          </cell>
          <cell r="N42">
            <v>1707</v>
          </cell>
          <cell r="O42">
            <v>1442</v>
          </cell>
          <cell r="P42">
            <v>1497</v>
          </cell>
          <cell r="Q42">
            <v>1759</v>
          </cell>
          <cell r="R42">
            <v>0</v>
          </cell>
          <cell r="S42">
            <v>1895</v>
          </cell>
          <cell r="T42">
            <v>1607</v>
          </cell>
          <cell r="U42">
            <v>0</v>
          </cell>
          <cell r="V42">
            <v>1826</v>
          </cell>
          <cell r="W42">
            <v>2576</v>
          </cell>
          <cell r="X42">
            <v>1166</v>
          </cell>
          <cell r="Y42">
            <v>0</v>
          </cell>
          <cell r="Z42">
            <v>2048</v>
          </cell>
          <cell r="AA42">
            <v>1952</v>
          </cell>
          <cell r="AB42">
            <v>1809</v>
          </cell>
          <cell r="AC42">
            <v>1540</v>
          </cell>
          <cell r="AD42">
            <v>0</v>
          </cell>
          <cell r="AE42">
            <v>1637</v>
          </cell>
          <cell r="AF42">
            <v>1428</v>
          </cell>
          <cell r="AG42">
            <v>1395</v>
          </cell>
          <cell r="AH42">
            <v>1645</v>
          </cell>
          <cell r="AI42">
            <v>42874</v>
          </cell>
          <cell r="AJ42">
            <v>1429.1333333333334</v>
          </cell>
        </row>
        <row r="43">
          <cell r="B43" t="str">
            <v>TDY</v>
          </cell>
          <cell r="C43" t="str">
            <v>TUNDY</v>
          </cell>
          <cell r="D43" t="str">
            <v>N</v>
          </cell>
          <cell r="E43">
            <v>2173</v>
          </cell>
          <cell r="F43">
            <v>2415</v>
          </cell>
          <cell r="G43">
            <v>2480</v>
          </cell>
          <cell r="H43">
            <v>3041</v>
          </cell>
          <cell r="I43">
            <v>1789</v>
          </cell>
          <cell r="J43">
            <v>2884</v>
          </cell>
          <cell r="K43">
            <v>2021</v>
          </cell>
          <cell r="L43">
            <v>2530</v>
          </cell>
          <cell r="M43">
            <v>1819</v>
          </cell>
          <cell r="N43">
            <v>2338</v>
          </cell>
          <cell r="O43">
            <v>2209</v>
          </cell>
          <cell r="P43">
            <v>2232</v>
          </cell>
          <cell r="Q43">
            <v>2155</v>
          </cell>
          <cell r="R43">
            <v>2170</v>
          </cell>
          <cell r="S43">
            <v>1999</v>
          </cell>
          <cell r="T43">
            <v>2228</v>
          </cell>
          <cell r="U43">
            <v>2327</v>
          </cell>
          <cell r="V43">
            <v>2198</v>
          </cell>
          <cell r="W43">
            <v>2290</v>
          </cell>
          <cell r="X43">
            <v>2397</v>
          </cell>
          <cell r="Y43">
            <v>2400</v>
          </cell>
          <cell r="Z43">
            <v>2167</v>
          </cell>
          <cell r="AA43">
            <v>2382</v>
          </cell>
          <cell r="AB43">
            <v>2237</v>
          </cell>
          <cell r="AC43">
            <v>2175</v>
          </cell>
          <cell r="AD43">
            <v>2175</v>
          </cell>
          <cell r="AE43">
            <v>2180</v>
          </cell>
          <cell r="AF43">
            <v>2507</v>
          </cell>
          <cell r="AG43">
            <v>2092</v>
          </cell>
          <cell r="AH43">
            <v>2103</v>
          </cell>
          <cell r="AI43">
            <v>68113</v>
          </cell>
          <cell r="AJ43">
            <v>2270.4333333333334</v>
          </cell>
        </row>
        <row r="44">
          <cell r="B44" t="str">
            <v>VBR</v>
          </cell>
          <cell r="C44" t="str">
            <v>VIBORA</v>
          </cell>
          <cell r="D44" t="str">
            <v>E</v>
          </cell>
          <cell r="E44">
            <v>4266</v>
          </cell>
          <cell r="F44">
            <v>3950</v>
          </cell>
          <cell r="G44">
            <v>4130</v>
          </cell>
          <cell r="H44">
            <v>3863</v>
          </cell>
          <cell r="I44">
            <v>3372</v>
          </cell>
          <cell r="J44">
            <v>3879</v>
          </cell>
          <cell r="K44">
            <v>3629</v>
          </cell>
          <cell r="L44">
            <v>3662</v>
          </cell>
          <cell r="M44">
            <v>3832</v>
          </cell>
          <cell r="N44">
            <v>3829</v>
          </cell>
          <cell r="O44">
            <v>3835</v>
          </cell>
          <cell r="P44">
            <v>3842</v>
          </cell>
          <cell r="Q44">
            <v>4883</v>
          </cell>
          <cell r="R44">
            <v>4306</v>
          </cell>
          <cell r="S44">
            <v>3848</v>
          </cell>
          <cell r="T44">
            <v>4258</v>
          </cell>
          <cell r="U44">
            <v>4020</v>
          </cell>
          <cell r="V44">
            <v>3819</v>
          </cell>
          <cell r="W44">
            <v>4761</v>
          </cell>
          <cell r="X44">
            <v>4030</v>
          </cell>
          <cell r="Y44">
            <v>3637</v>
          </cell>
          <cell r="Z44">
            <v>3723</v>
          </cell>
          <cell r="AA44">
            <v>3661</v>
          </cell>
          <cell r="AB44">
            <v>3717</v>
          </cell>
          <cell r="AC44">
            <v>3546</v>
          </cell>
          <cell r="AD44">
            <v>3457</v>
          </cell>
          <cell r="AE44">
            <v>3247</v>
          </cell>
          <cell r="AF44">
            <v>2252</v>
          </cell>
          <cell r="AG44">
            <v>1826</v>
          </cell>
          <cell r="AH44">
            <v>5109</v>
          </cell>
          <cell r="AI44">
            <v>114189</v>
          </cell>
          <cell r="AJ44">
            <v>3806.3</v>
          </cell>
        </row>
        <row r="45">
          <cell r="B45" t="str">
            <v>YPC</v>
          </cell>
          <cell r="C45" t="str">
            <v>YAPACANI</v>
          </cell>
          <cell r="D45" t="str">
            <v>E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59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1850</v>
          </cell>
          <cell r="S45">
            <v>0</v>
          </cell>
          <cell r="T45">
            <v>0</v>
          </cell>
          <cell r="U45">
            <v>187</v>
          </cell>
          <cell r="V45">
            <v>0</v>
          </cell>
          <cell r="W45">
            <v>0</v>
          </cell>
          <cell r="X45">
            <v>0</v>
          </cell>
          <cell r="Y45">
            <v>1913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2131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7672</v>
          </cell>
          <cell r="AJ45">
            <v>255.73333333333332</v>
          </cell>
        </row>
        <row r="46">
          <cell r="B46" t="str">
            <v>TOTAL   NUEVO</v>
          </cell>
          <cell r="E46">
            <v>3319</v>
          </cell>
          <cell r="F46">
            <v>3279</v>
          </cell>
          <cell r="G46">
            <v>2607</v>
          </cell>
          <cell r="H46">
            <v>4270</v>
          </cell>
          <cell r="I46">
            <v>3455</v>
          </cell>
          <cell r="J46">
            <v>4277</v>
          </cell>
          <cell r="K46">
            <v>3508</v>
          </cell>
          <cell r="L46">
            <v>3438</v>
          </cell>
          <cell r="M46">
            <v>3177</v>
          </cell>
          <cell r="N46">
            <v>2841</v>
          </cell>
          <cell r="O46">
            <v>3911</v>
          </cell>
          <cell r="P46">
            <v>3864</v>
          </cell>
          <cell r="Q46">
            <v>3142</v>
          </cell>
          <cell r="R46">
            <v>3665</v>
          </cell>
          <cell r="S46">
            <v>2839</v>
          </cell>
          <cell r="T46">
            <v>2982</v>
          </cell>
          <cell r="U46">
            <v>3811</v>
          </cell>
          <cell r="V46">
            <v>3338</v>
          </cell>
          <cell r="W46">
            <v>3868</v>
          </cell>
          <cell r="X46">
            <v>3531</v>
          </cell>
          <cell r="Y46">
            <v>3854</v>
          </cell>
          <cell r="Z46">
            <v>3335</v>
          </cell>
          <cell r="AA46">
            <v>3009</v>
          </cell>
          <cell r="AB46">
            <v>3838</v>
          </cell>
          <cell r="AC46">
            <v>4340</v>
          </cell>
          <cell r="AD46">
            <v>3484</v>
          </cell>
          <cell r="AE46">
            <v>3224</v>
          </cell>
          <cell r="AF46">
            <v>3843</v>
          </cell>
          <cell r="AG46">
            <v>3708</v>
          </cell>
          <cell r="AH46">
            <v>3880</v>
          </cell>
          <cell r="AI46">
            <v>105637</v>
          </cell>
          <cell r="AJ46">
            <v>3521.2333333333331</v>
          </cell>
        </row>
        <row r="47">
          <cell r="B47" t="str">
            <v>TOTAL   EXISTENTE</v>
          </cell>
          <cell r="E47">
            <v>6951</v>
          </cell>
          <cell r="F47">
            <v>6606</v>
          </cell>
          <cell r="G47">
            <v>7139</v>
          </cell>
          <cell r="H47">
            <v>6855</v>
          </cell>
          <cell r="I47">
            <v>6724</v>
          </cell>
          <cell r="J47">
            <v>6600</v>
          </cell>
          <cell r="K47">
            <v>6354</v>
          </cell>
          <cell r="L47">
            <v>7277</v>
          </cell>
          <cell r="M47">
            <v>6849</v>
          </cell>
          <cell r="N47">
            <v>6685</v>
          </cell>
          <cell r="O47">
            <v>6379</v>
          </cell>
          <cell r="P47">
            <v>6133</v>
          </cell>
          <cell r="Q47">
            <v>7958</v>
          </cell>
          <cell r="R47">
            <v>7361</v>
          </cell>
          <cell r="S47">
            <v>7022</v>
          </cell>
          <cell r="T47">
            <v>7153</v>
          </cell>
          <cell r="U47">
            <v>5460</v>
          </cell>
          <cell r="V47">
            <v>6877</v>
          </cell>
          <cell r="W47">
            <v>8339</v>
          </cell>
          <cell r="X47">
            <v>6336</v>
          </cell>
          <cell r="Y47">
            <v>6735</v>
          </cell>
          <cell r="Z47">
            <v>6923</v>
          </cell>
          <cell r="AA47">
            <v>6834</v>
          </cell>
          <cell r="AB47">
            <v>6700</v>
          </cell>
          <cell r="AC47">
            <v>6241</v>
          </cell>
          <cell r="AD47">
            <v>6780</v>
          </cell>
          <cell r="AE47">
            <v>6063</v>
          </cell>
          <cell r="AF47">
            <v>4822</v>
          </cell>
          <cell r="AG47">
            <v>4379</v>
          </cell>
          <cell r="AH47">
            <v>7943</v>
          </cell>
          <cell r="AI47">
            <v>200478</v>
          </cell>
          <cell r="AJ47">
            <v>6682.6</v>
          </cell>
        </row>
        <row r="48">
          <cell r="B48" t="str">
            <v>TOTAL GENERAL</v>
          </cell>
          <cell r="E48">
            <v>10270</v>
          </cell>
          <cell r="F48">
            <v>9885</v>
          </cell>
          <cell r="G48">
            <v>9746</v>
          </cell>
          <cell r="H48">
            <v>11125</v>
          </cell>
          <cell r="I48">
            <v>10179</v>
          </cell>
          <cell r="J48">
            <v>10877</v>
          </cell>
          <cell r="K48">
            <v>9862</v>
          </cell>
          <cell r="L48">
            <v>10715</v>
          </cell>
          <cell r="M48">
            <v>10026</v>
          </cell>
          <cell r="N48">
            <v>9526</v>
          </cell>
          <cell r="O48">
            <v>10290</v>
          </cell>
          <cell r="P48">
            <v>9997</v>
          </cell>
          <cell r="Q48">
            <v>11100</v>
          </cell>
          <cell r="R48">
            <v>11026</v>
          </cell>
          <cell r="S48">
            <v>9861</v>
          </cell>
          <cell r="T48">
            <v>10135</v>
          </cell>
          <cell r="U48">
            <v>9271</v>
          </cell>
          <cell r="V48">
            <v>10215</v>
          </cell>
          <cell r="W48">
            <v>12207</v>
          </cell>
          <cell r="X48">
            <v>9867</v>
          </cell>
          <cell r="Y48">
            <v>10589</v>
          </cell>
          <cell r="Z48">
            <v>10258</v>
          </cell>
          <cell r="AA48">
            <v>9843</v>
          </cell>
          <cell r="AB48">
            <v>10538</v>
          </cell>
          <cell r="AC48">
            <v>10581</v>
          </cell>
          <cell r="AD48">
            <v>10264</v>
          </cell>
          <cell r="AE48">
            <v>9287</v>
          </cell>
          <cell r="AF48">
            <v>8665</v>
          </cell>
          <cell r="AG48">
            <v>8087</v>
          </cell>
          <cell r="AH48">
            <v>11823</v>
          </cell>
          <cell r="AI48">
            <v>306115</v>
          </cell>
          <cell r="AJ48">
            <v>10203.833333333334</v>
          </cell>
        </row>
        <row r="49">
          <cell r="B49" t="str">
            <v>AGUA  (BBLS)</v>
          </cell>
        </row>
        <row r="50">
          <cell r="B50" t="str">
            <v>BQN</v>
          </cell>
          <cell r="C50" t="str">
            <v>BOQUERON</v>
          </cell>
          <cell r="D50" t="str">
            <v>N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B51" t="str">
            <v>CAM</v>
          </cell>
          <cell r="C51" t="str">
            <v>CAMIRI</v>
          </cell>
          <cell r="D51" t="str">
            <v>N</v>
          </cell>
          <cell r="E51">
            <v>28</v>
          </cell>
          <cell r="F51">
            <v>66</v>
          </cell>
          <cell r="G51">
            <v>28</v>
          </cell>
          <cell r="H51">
            <v>43</v>
          </cell>
          <cell r="I51">
            <v>29</v>
          </cell>
          <cell r="J51">
            <v>29</v>
          </cell>
          <cell r="K51">
            <v>55</v>
          </cell>
          <cell r="L51">
            <v>60</v>
          </cell>
          <cell r="M51">
            <v>57</v>
          </cell>
          <cell r="N51">
            <v>50</v>
          </cell>
          <cell r="O51">
            <v>50</v>
          </cell>
          <cell r="P51">
            <v>52</v>
          </cell>
          <cell r="Q51">
            <v>54</v>
          </cell>
          <cell r="R51">
            <v>53</v>
          </cell>
          <cell r="S51">
            <v>54</v>
          </cell>
          <cell r="T51">
            <v>54</v>
          </cell>
          <cell r="U51">
            <v>57</v>
          </cell>
          <cell r="V51">
            <v>55</v>
          </cell>
          <cell r="W51">
            <v>53</v>
          </cell>
          <cell r="X51">
            <v>52</v>
          </cell>
          <cell r="Y51">
            <v>50</v>
          </cell>
          <cell r="Z51">
            <v>50</v>
          </cell>
          <cell r="AA51">
            <v>68</v>
          </cell>
          <cell r="AB51">
            <v>66</v>
          </cell>
          <cell r="AC51">
            <v>67</v>
          </cell>
          <cell r="AD51">
            <v>65</v>
          </cell>
          <cell r="AE51">
            <v>41</v>
          </cell>
          <cell r="AF51">
            <v>41</v>
          </cell>
          <cell r="AG51">
            <v>12</v>
          </cell>
          <cell r="AH51">
            <v>43</v>
          </cell>
          <cell r="AI51">
            <v>1482</v>
          </cell>
          <cell r="AJ51">
            <v>49.4</v>
          </cell>
        </row>
        <row r="52">
          <cell r="B52" t="str">
            <v>CCB</v>
          </cell>
          <cell r="C52" t="str">
            <v>CASCABEL</v>
          </cell>
          <cell r="D52" t="str">
            <v>N</v>
          </cell>
          <cell r="E52">
            <v>127</v>
          </cell>
          <cell r="F52">
            <v>130</v>
          </cell>
          <cell r="G52">
            <v>128</v>
          </cell>
          <cell r="H52">
            <v>130</v>
          </cell>
          <cell r="I52">
            <v>128</v>
          </cell>
          <cell r="J52">
            <v>129</v>
          </cell>
          <cell r="K52">
            <v>131</v>
          </cell>
          <cell r="L52">
            <v>127</v>
          </cell>
          <cell r="M52">
            <v>129</v>
          </cell>
          <cell r="N52">
            <v>130</v>
          </cell>
          <cell r="O52">
            <v>128</v>
          </cell>
          <cell r="P52">
            <v>132</v>
          </cell>
          <cell r="Q52">
            <v>130</v>
          </cell>
          <cell r="R52">
            <v>140</v>
          </cell>
          <cell r="S52">
            <v>142</v>
          </cell>
          <cell r="T52">
            <v>140</v>
          </cell>
          <cell r="U52">
            <v>130</v>
          </cell>
          <cell r="V52">
            <v>138</v>
          </cell>
          <cell r="W52">
            <v>140</v>
          </cell>
          <cell r="X52">
            <v>142</v>
          </cell>
          <cell r="Y52">
            <v>142</v>
          </cell>
          <cell r="Z52">
            <v>145</v>
          </cell>
          <cell r="AA52">
            <v>142</v>
          </cell>
          <cell r="AB52">
            <v>140</v>
          </cell>
          <cell r="AC52">
            <v>144</v>
          </cell>
          <cell r="AD52">
            <v>142</v>
          </cell>
          <cell r="AE52">
            <v>145</v>
          </cell>
          <cell r="AF52">
            <v>142</v>
          </cell>
          <cell r="AG52">
            <v>140</v>
          </cell>
          <cell r="AH52">
            <v>143</v>
          </cell>
          <cell r="AI52">
            <v>4076</v>
          </cell>
          <cell r="AJ52">
            <v>135.86666666666667</v>
          </cell>
        </row>
        <row r="53">
          <cell r="B53" t="str">
            <v>CBR</v>
          </cell>
          <cell r="C53" t="str">
            <v>COBRA</v>
          </cell>
          <cell r="D53" t="str">
            <v>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B54" t="str">
            <v>GRY</v>
          </cell>
          <cell r="C54" t="str">
            <v>GUAIRUY</v>
          </cell>
          <cell r="D54" t="str">
            <v>N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B55" t="str">
            <v>LPÑ</v>
          </cell>
          <cell r="C55" t="str">
            <v>LA PEÑA</v>
          </cell>
          <cell r="D55" t="str">
            <v>N</v>
          </cell>
          <cell r="E55">
            <v>318</v>
          </cell>
          <cell r="F55">
            <v>320</v>
          </cell>
          <cell r="G55">
            <v>315</v>
          </cell>
          <cell r="H55">
            <v>362</v>
          </cell>
          <cell r="I55">
            <v>510</v>
          </cell>
          <cell r="J55">
            <v>486</v>
          </cell>
          <cell r="K55">
            <v>494</v>
          </cell>
          <cell r="L55">
            <v>494</v>
          </cell>
          <cell r="M55">
            <v>468</v>
          </cell>
          <cell r="N55">
            <v>460</v>
          </cell>
          <cell r="O55">
            <v>470</v>
          </cell>
          <cell r="P55">
            <v>468</v>
          </cell>
          <cell r="Q55">
            <v>461</v>
          </cell>
          <cell r="R55">
            <v>390</v>
          </cell>
          <cell r="S55">
            <v>370</v>
          </cell>
          <cell r="T55">
            <v>375</v>
          </cell>
          <cell r="U55">
            <v>380</v>
          </cell>
          <cell r="V55">
            <v>375</v>
          </cell>
          <cell r="W55">
            <v>371</v>
          </cell>
          <cell r="X55">
            <v>365</v>
          </cell>
          <cell r="Y55">
            <v>370</v>
          </cell>
          <cell r="Z55">
            <v>366</v>
          </cell>
          <cell r="AA55">
            <v>380</v>
          </cell>
          <cell r="AB55">
            <v>420</v>
          </cell>
          <cell r="AC55">
            <v>400</v>
          </cell>
          <cell r="AD55">
            <v>412</v>
          </cell>
          <cell r="AE55">
            <v>407</v>
          </cell>
          <cell r="AF55">
            <v>405</v>
          </cell>
          <cell r="AG55">
            <v>410</v>
          </cell>
          <cell r="AH55">
            <v>415</v>
          </cell>
          <cell r="AI55">
            <v>12237</v>
          </cell>
          <cell r="AJ55">
            <v>407.9</v>
          </cell>
        </row>
        <row r="56">
          <cell r="B56" t="str">
            <v>PTJ</v>
          </cell>
          <cell r="C56" t="str">
            <v xml:space="preserve">PATUJU </v>
          </cell>
          <cell r="D56" t="str">
            <v>N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35</v>
          </cell>
          <cell r="S56">
            <v>33</v>
          </cell>
          <cell r="T56">
            <v>42</v>
          </cell>
          <cell r="U56">
            <v>22</v>
          </cell>
          <cell r="V56">
            <v>11</v>
          </cell>
          <cell r="W56">
            <v>2</v>
          </cell>
          <cell r="X56">
            <v>3</v>
          </cell>
          <cell r="Y56">
            <v>8</v>
          </cell>
          <cell r="Z56">
            <v>6</v>
          </cell>
          <cell r="AA56">
            <v>5</v>
          </cell>
          <cell r="AB56">
            <v>3</v>
          </cell>
          <cell r="AC56">
            <v>7</v>
          </cell>
          <cell r="AD56">
            <v>6</v>
          </cell>
          <cell r="AE56">
            <v>10</v>
          </cell>
          <cell r="AF56">
            <v>10</v>
          </cell>
          <cell r="AG56">
            <v>12</v>
          </cell>
          <cell r="AH56">
            <v>12</v>
          </cell>
          <cell r="AI56">
            <v>227</v>
          </cell>
          <cell r="AJ56">
            <v>7.5666666666666664</v>
          </cell>
        </row>
        <row r="57">
          <cell r="B57" t="str">
            <v>RGD</v>
          </cell>
          <cell r="C57" t="str">
            <v>RIO GRANDE</v>
          </cell>
          <cell r="D57" t="str">
            <v>E</v>
          </cell>
          <cell r="E57">
            <v>865</v>
          </cell>
          <cell r="F57">
            <v>865</v>
          </cell>
          <cell r="G57">
            <v>865</v>
          </cell>
          <cell r="H57">
            <v>867</v>
          </cell>
          <cell r="I57">
            <v>866</v>
          </cell>
          <cell r="J57">
            <v>865</v>
          </cell>
          <cell r="K57">
            <v>865</v>
          </cell>
          <cell r="L57">
            <v>865</v>
          </cell>
          <cell r="M57">
            <v>863</v>
          </cell>
          <cell r="N57">
            <v>864</v>
          </cell>
          <cell r="O57">
            <v>863</v>
          </cell>
          <cell r="P57">
            <v>865</v>
          </cell>
          <cell r="Q57">
            <v>870</v>
          </cell>
          <cell r="R57">
            <v>868</v>
          </cell>
          <cell r="S57">
            <v>906</v>
          </cell>
          <cell r="T57">
            <v>875</v>
          </cell>
          <cell r="U57">
            <v>870</v>
          </cell>
          <cell r="V57">
            <v>890</v>
          </cell>
          <cell r="W57">
            <v>900</v>
          </cell>
          <cell r="X57">
            <v>920</v>
          </cell>
          <cell r="Y57">
            <v>910</v>
          </cell>
          <cell r="Z57">
            <v>915</v>
          </cell>
          <cell r="AA57">
            <v>930</v>
          </cell>
          <cell r="AB57">
            <v>976</v>
          </cell>
          <cell r="AC57">
            <v>960</v>
          </cell>
          <cell r="AD57">
            <v>972</v>
          </cell>
          <cell r="AE57">
            <v>957</v>
          </cell>
          <cell r="AF57">
            <v>941</v>
          </cell>
          <cell r="AG57">
            <v>847</v>
          </cell>
          <cell r="AH57">
            <v>875</v>
          </cell>
          <cell r="AI57">
            <v>26760</v>
          </cell>
          <cell r="AJ57">
            <v>892</v>
          </cell>
        </row>
        <row r="58">
          <cell r="B58" t="str">
            <v>SIR</v>
          </cell>
          <cell r="C58" t="str">
            <v>SIRARI</v>
          </cell>
          <cell r="D58" t="str">
            <v>E</v>
          </cell>
          <cell r="E58">
            <v>62</v>
          </cell>
          <cell r="F58">
            <v>63</v>
          </cell>
          <cell r="G58">
            <v>66</v>
          </cell>
          <cell r="H58">
            <v>64</v>
          </cell>
          <cell r="I58">
            <v>69</v>
          </cell>
          <cell r="J58">
            <v>59</v>
          </cell>
          <cell r="K58">
            <v>64</v>
          </cell>
          <cell r="L58">
            <v>63</v>
          </cell>
          <cell r="M58">
            <v>66</v>
          </cell>
          <cell r="N58">
            <v>57</v>
          </cell>
          <cell r="O58">
            <v>55</v>
          </cell>
          <cell r="P58">
            <v>62</v>
          </cell>
          <cell r="Q58">
            <v>59</v>
          </cell>
          <cell r="R58">
            <v>61</v>
          </cell>
          <cell r="S58">
            <v>66</v>
          </cell>
          <cell r="T58">
            <v>64</v>
          </cell>
          <cell r="U58">
            <v>55</v>
          </cell>
          <cell r="V58">
            <v>62</v>
          </cell>
          <cell r="W58">
            <v>55</v>
          </cell>
          <cell r="X58">
            <v>64</v>
          </cell>
          <cell r="Y58">
            <v>64</v>
          </cell>
          <cell r="Z58">
            <v>63</v>
          </cell>
          <cell r="AA58">
            <v>66</v>
          </cell>
          <cell r="AB58">
            <v>56</v>
          </cell>
          <cell r="AC58">
            <v>70</v>
          </cell>
          <cell r="AD58">
            <v>53</v>
          </cell>
          <cell r="AE58">
            <v>74</v>
          </cell>
          <cell r="AF58">
            <v>72</v>
          </cell>
          <cell r="AG58">
            <v>59</v>
          </cell>
          <cell r="AH58">
            <v>54</v>
          </cell>
          <cell r="AI58">
            <v>1867</v>
          </cell>
          <cell r="AJ58">
            <v>62.233333333333334</v>
          </cell>
        </row>
        <row r="59">
          <cell r="B59" t="str">
            <v>TDY</v>
          </cell>
          <cell r="C59" t="str">
            <v>TUNDY</v>
          </cell>
          <cell r="D59" t="str">
            <v>N</v>
          </cell>
          <cell r="E59">
            <v>312</v>
          </cell>
          <cell r="F59">
            <v>235</v>
          </cell>
          <cell r="G59">
            <v>113</v>
          </cell>
          <cell r="H59">
            <v>215</v>
          </cell>
          <cell r="I59">
            <v>219</v>
          </cell>
          <cell r="J59">
            <v>210</v>
          </cell>
          <cell r="K59">
            <v>201</v>
          </cell>
          <cell r="L59">
            <v>250</v>
          </cell>
          <cell r="M59">
            <v>230</v>
          </cell>
          <cell r="N59">
            <v>316</v>
          </cell>
          <cell r="O59">
            <v>326</v>
          </cell>
          <cell r="P59">
            <v>317</v>
          </cell>
          <cell r="Q59">
            <v>319</v>
          </cell>
          <cell r="R59">
            <v>319</v>
          </cell>
          <cell r="S59">
            <v>276</v>
          </cell>
          <cell r="T59">
            <v>286</v>
          </cell>
          <cell r="U59">
            <v>320</v>
          </cell>
          <cell r="V59">
            <v>310</v>
          </cell>
          <cell r="W59">
            <v>315</v>
          </cell>
          <cell r="X59">
            <v>330</v>
          </cell>
          <cell r="Y59">
            <v>335</v>
          </cell>
          <cell r="Z59">
            <v>330</v>
          </cell>
          <cell r="AA59">
            <v>234</v>
          </cell>
          <cell r="AB59">
            <v>242</v>
          </cell>
          <cell r="AC59">
            <v>244</v>
          </cell>
          <cell r="AD59">
            <v>248</v>
          </cell>
          <cell r="AE59">
            <v>247</v>
          </cell>
          <cell r="AF59">
            <v>248</v>
          </cell>
          <cell r="AG59">
            <v>295</v>
          </cell>
          <cell r="AH59">
            <v>291</v>
          </cell>
          <cell r="AI59">
            <v>8133</v>
          </cell>
          <cell r="AJ59">
            <v>271.10000000000002</v>
          </cell>
        </row>
        <row r="60">
          <cell r="B60" t="str">
            <v>VBR</v>
          </cell>
          <cell r="C60" t="str">
            <v>VIBORA</v>
          </cell>
          <cell r="D60" t="str">
            <v>E</v>
          </cell>
          <cell r="E60">
            <v>398</v>
          </cell>
          <cell r="F60">
            <v>405</v>
          </cell>
          <cell r="G60">
            <v>410</v>
          </cell>
          <cell r="H60">
            <v>395</v>
          </cell>
          <cell r="I60">
            <v>395</v>
          </cell>
          <cell r="J60">
            <v>408</v>
          </cell>
          <cell r="K60">
            <v>401</v>
          </cell>
          <cell r="L60">
            <v>409</v>
          </cell>
          <cell r="M60">
            <v>398</v>
          </cell>
          <cell r="N60">
            <v>418</v>
          </cell>
          <cell r="O60">
            <v>410</v>
          </cell>
          <cell r="P60">
            <v>420</v>
          </cell>
          <cell r="Q60">
            <v>409</v>
          </cell>
          <cell r="R60">
            <v>409</v>
          </cell>
          <cell r="S60">
            <v>440</v>
          </cell>
          <cell r="T60">
            <v>450</v>
          </cell>
          <cell r="U60">
            <v>439</v>
          </cell>
          <cell r="V60">
            <v>452</v>
          </cell>
          <cell r="W60">
            <v>448</v>
          </cell>
          <cell r="X60">
            <v>455</v>
          </cell>
          <cell r="Y60">
            <v>458</v>
          </cell>
          <cell r="Z60">
            <v>460</v>
          </cell>
          <cell r="AA60">
            <v>450</v>
          </cell>
          <cell r="AB60">
            <v>442</v>
          </cell>
          <cell r="AC60">
            <v>450</v>
          </cell>
          <cell r="AD60">
            <v>460</v>
          </cell>
          <cell r="AE60">
            <v>458</v>
          </cell>
          <cell r="AF60">
            <v>450</v>
          </cell>
          <cell r="AG60">
            <v>452</v>
          </cell>
          <cell r="AH60">
            <v>458</v>
          </cell>
          <cell r="AI60">
            <v>12907</v>
          </cell>
          <cell r="AJ60">
            <v>430.23333333333335</v>
          </cell>
        </row>
        <row r="61">
          <cell r="B61" t="str">
            <v>YPC</v>
          </cell>
          <cell r="C61" t="str">
            <v>YAPACANI</v>
          </cell>
          <cell r="D61" t="str">
            <v>E</v>
          </cell>
          <cell r="E61">
            <v>177</v>
          </cell>
          <cell r="F61">
            <v>175</v>
          </cell>
          <cell r="G61">
            <v>195</v>
          </cell>
          <cell r="H61">
            <v>208</v>
          </cell>
          <cell r="I61">
            <v>197</v>
          </cell>
          <cell r="J61">
            <v>198</v>
          </cell>
          <cell r="K61">
            <v>200</v>
          </cell>
          <cell r="L61">
            <v>198</v>
          </cell>
          <cell r="M61">
            <v>190</v>
          </cell>
          <cell r="N61">
            <v>188</v>
          </cell>
          <cell r="O61">
            <v>195</v>
          </cell>
          <cell r="P61">
            <v>185</v>
          </cell>
          <cell r="Q61">
            <v>203</v>
          </cell>
          <cell r="R61">
            <v>195</v>
          </cell>
          <cell r="S61">
            <v>205</v>
          </cell>
          <cell r="T61">
            <v>195</v>
          </cell>
          <cell r="U61">
            <v>220</v>
          </cell>
          <cell r="V61">
            <v>208</v>
          </cell>
          <cell r="W61">
            <v>84</v>
          </cell>
          <cell r="X61">
            <v>82</v>
          </cell>
          <cell r="Y61">
            <v>80</v>
          </cell>
          <cell r="Z61">
            <v>35</v>
          </cell>
          <cell r="AA61">
            <v>43</v>
          </cell>
          <cell r="AB61">
            <v>35</v>
          </cell>
          <cell r="AC61">
            <v>36</v>
          </cell>
          <cell r="AD61">
            <v>197</v>
          </cell>
          <cell r="AE61">
            <v>113</v>
          </cell>
          <cell r="AF61">
            <v>91</v>
          </cell>
          <cell r="AG61">
            <v>107</v>
          </cell>
          <cell r="AH61">
            <v>102</v>
          </cell>
          <cell r="AI61">
            <v>4537</v>
          </cell>
          <cell r="AJ61">
            <v>151.23333333333332</v>
          </cell>
        </row>
        <row r="62">
          <cell r="B62" t="str">
            <v>TOTAL   NUEVO</v>
          </cell>
          <cell r="E62">
            <v>785</v>
          </cell>
          <cell r="F62">
            <v>751</v>
          </cell>
          <cell r="G62">
            <v>584</v>
          </cell>
          <cell r="H62">
            <v>750</v>
          </cell>
          <cell r="I62">
            <v>886</v>
          </cell>
          <cell r="J62">
            <v>854</v>
          </cell>
          <cell r="K62">
            <v>881</v>
          </cell>
          <cell r="L62">
            <v>931</v>
          </cell>
          <cell r="M62">
            <v>884</v>
          </cell>
          <cell r="N62">
            <v>956</v>
          </cell>
          <cell r="O62">
            <v>974</v>
          </cell>
          <cell r="P62">
            <v>969</v>
          </cell>
          <cell r="Q62">
            <v>964</v>
          </cell>
          <cell r="R62">
            <v>937</v>
          </cell>
          <cell r="S62">
            <v>875</v>
          </cell>
          <cell r="T62">
            <v>897</v>
          </cell>
          <cell r="U62">
            <v>909</v>
          </cell>
          <cell r="V62">
            <v>889</v>
          </cell>
          <cell r="W62">
            <v>881</v>
          </cell>
          <cell r="X62">
            <v>892</v>
          </cell>
          <cell r="Y62">
            <v>905</v>
          </cell>
          <cell r="Z62">
            <v>897</v>
          </cell>
          <cell r="AA62">
            <v>829</v>
          </cell>
          <cell r="AB62">
            <v>871</v>
          </cell>
          <cell r="AC62">
            <v>862</v>
          </cell>
          <cell r="AD62">
            <v>873</v>
          </cell>
          <cell r="AE62">
            <v>850</v>
          </cell>
          <cell r="AF62">
            <v>846</v>
          </cell>
          <cell r="AG62">
            <v>869</v>
          </cell>
          <cell r="AH62">
            <v>904</v>
          </cell>
          <cell r="AI62">
            <v>26155</v>
          </cell>
          <cell r="AJ62">
            <v>871.83333333333337</v>
          </cell>
        </row>
        <row r="63">
          <cell r="B63" t="str">
            <v>TOTAL   EXISTENTE</v>
          </cell>
          <cell r="E63">
            <v>1502</v>
          </cell>
          <cell r="F63">
            <v>1508</v>
          </cell>
          <cell r="G63">
            <v>1536</v>
          </cell>
          <cell r="H63">
            <v>1534</v>
          </cell>
          <cell r="I63">
            <v>1527</v>
          </cell>
          <cell r="J63">
            <v>1530</v>
          </cell>
          <cell r="K63">
            <v>1530</v>
          </cell>
          <cell r="L63">
            <v>1535</v>
          </cell>
          <cell r="M63">
            <v>1517</v>
          </cell>
          <cell r="N63">
            <v>1527</v>
          </cell>
          <cell r="O63">
            <v>1523</v>
          </cell>
          <cell r="P63">
            <v>1532</v>
          </cell>
          <cell r="Q63">
            <v>1541</v>
          </cell>
          <cell r="R63">
            <v>1533</v>
          </cell>
          <cell r="S63">
            <v>1617</v>
          </cell>
          <cell r="T63">
            <v>1584</v>
          </cell>
          <cell r="U63">
            <v>1584</v>
          </cell>
          <cell r="V63">
            <v>1612</v>
          </cell>
          <cell r="W63">
            <v>1487</v>
          </cell>
          <cell r="X63">
            <v>1521</v>
          </cell>
          <cell r="Y63">
            <v>1512</v>
          </cell>
          <cell r="Z63">
            <v>1473</v>
          </cell>
          <cell r="AA63">
            <v>1489</v>
          </cell>
          <cell r="AB63">
            <v>1509</v>
          </cell>
          <cell r="AC63">
            <v>1516</v>
          </cell>
          <cell r="AD63">
            <v>1682</v>
          </cell>
          <cell r="AE63">
            <v>1602</v>
          </cell>
          <cell r="AF63">
            <v>1554</v>
          </cell>
          <cell r="AG63">
            <v>1465</v>
          </cell>
          <cell r="AH63">
            <v>1489</v>
          </cell>
          <cell r="AI63">
            <v>46071</v>
          </cell>
          <cell r="AJ63">
            <v>1535.7</v>
          </cell>
        </row>
        <row r="64">
          <cell r="B64" t="str">
            <v>TOTAL GENERAL</v>
          </cell>
          <cell r="E64">
            <v>2287</v>
          </cell>
          <cell r="F64">
            <v>2259</v>
          </cell>
          <cell r="G64">
            <v>2120</v>
          </cell>
          <cell r="H64">
            <v>2284</v>
          </cell>
          <cell r="I64">
            <v>2413</v>
          </cell>
          <cell r="J64">
            <v>2384</v>
          </cell>
          <cell r="K64">
            <v>2411</v>
          </cell>
          <cell r="L64">
            <v>2466</v>
          </cell>
          <cell r="M64">
            <v>2401</v>
          </cell>
          <cell r="N64">
            <v>2483</v>
          </cell>
          <cell r="O64">
            <v>2497</v>
          </cell>
          <cell r="P64">
            <v>2501</v>
          </cell>
          <cell r="Q64">
            <v>2505</v>
          </cell>
          <cell r="R64">
            <v>2470</v>
          </cell>
          <cell r="S64">
            <v>2492</v>
          </cell>
          <cell r="T64">
            <v>2481</v>
          </cell>
          <cell r="U64">
            <v>2493</v>
          </cell>
          <cell r="V64">
            <v>2501</v>
          </cell>
          <cell r="W64">
            <v>2368</v>
          </cell>
          <cell r="X64">
            <v>2413</v>
          </cell>
          <cell r="Y64">
            <v>2417</v>
          </cell>
          <cell r="Z64">
            <v>2370</v>
          </cell>
          <cell r="AA64">
            <v>2318</v>
          </cell>
          <cell r="AB64">
            <v>2380</v>
          </cell>
          <cell r="AC64">
            <v>2378</v>
          </cell>
          <cell r="AD64">
            <v>2555</v>
          </cell>
          <cell r="AE64">
            <v>2452</v>
          </cell>
          <cell r="AF64">
            <v>2400</v>
          </cell>
          <cell r="AG64">
            <v>2334</v>
          </cell>
          <cell r="AH64">
            <v>2393</v>
          </cell>
          <cell r="AI64">
            <v>72226</v>
          </cell>
          <cell r="AJ64">
            <v>2407.5333333333333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 refreshError="1"/>
      <sheetData sheetId="42" refreshError="1"/>
      <sheetData sheetId="43"/>
      <sheetData sheetId="44" refreshError="1"/>
      <sheetData sheetId="45" refreshError="1"/>
      <sheetData sheetId="46"/>
      <sheetData sheetId="47"/>
      <sheetData sheetId="48">
        <row r="8">
          <cell r="E8" t="str">
            <v>DIPLOMADO</v>
          </cell>
        </row>
      </sheetData>
      <sheetData sheetId="49" refreshError="1"/>
      <sheetData sheetId="50">
        <row r="1">
          <cell r="A1">
            <v>0</v>
          </cell>
        </row>
      </sheetData>
      <sheetData sheetId="51"/>
      <sheetData sheetId="52"/>
      <sheetData sheetId="53"/>
      <sheetData sheetId="54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2A"/>
      <sheetName val="ANEXO2B"/>
      <sheetName val="ANEXO2C"/>
      <sheetName val="ANEXO2D"/>
      <sheetName val="Hoja1"/>
      <sheetName val="Tabla1"/>
      <sheetName val="summary table"/>
      <sheetName val="directorio_real_2003_1"/>
      <sheetName val="tcambio"/>
    </sheetNames>
    <sheetDataSet>
      <sheetData sheetId="0"/>
      <sheetData sheetId="1">
        <row r="1">
          <cell r="A1" t="str">
            <v>Unidad Operativa del CNDC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</row>
        <row r="7">
          <cell r="AA7" t="str">
            <v>CO</v>
          </cell>
          <cell r="AK7" t="str">
            <v>Venta</v>
          </cell>
        </row>
        <row r="8">
          <cell r="AA8">
            <v>8.0827475312595087</v>
          </cell>
          <cell r="AK8">
            <v>1037.9370714794773</v>
          </cell>
        </row>
        <row r="9">
          <cell r="AA9">
            <v>8.0881635409171544</v>
          </cell>
          <cell r="AK9">
            <v>521.94077736158079</v>
          </cell>
        </row>
        <row r="10">
          <cell r="AA10">
            <v>8.0778567806869326</v>
          </cell>
          <cell r="AK10">
            <v>592.35241643176937</v>
          </cell>
        </row>
        <row r="11">
          <cell r="AA11">
            <v>8.0858998620098763</v>
          </cell>
          <cell r="AK11">
            <v>688.45223609292236</v>
          </cell>
        </row>
        <row r="12">
          <cell r="AA12">
            <v>8.0794298278252761</v>
          </cell>
          <cell r="AK12">
            <v>186.43671387387315</v>
          </cell>
        </row>
        <row r="13">
          <cell r="AA13">
            <v>8.0836083976424327</v>
          </cell>
          <cell r="AK13">
            <v>104.2298137931036</v>
          </cell>
        </row>
        <row r="14">
          <cell r="AA14">
            <v>8.0818915614403597</v>
          </cell>
          <cell r="AK14">
            <v>359.78439217896488</v>
          </cell>
        </row>
        <row r="15">
          <cell r="AA15">
            <v>8.0785985876449757</v>
          </cell>
          <cell r="AK15">
            <v>623.38688938257042</v>
          </cell>
        </row>
        <row r="16">
          <cell r="AA16">
            <v>8.0873291263487967</v>
          </cell>
          <cell r="AK16">
            <v>1157.831354652749</v>
          </cell>
        </row>
        <row r="17">
          <cell r="AA17">
            <v>8.0902783744661697</v>
          </cell>
          <cell r="AK17">
            <v>705.92788013140239</v>
          </cell>
        </row>
        <row r="18">
          <cell r="AA18">
            <v>8.0877869315034125</v>
          </cell>
          <cell r="AK18">
            <v>640.58148828161313</v>
          </cell>
        </row>
        <row r="19">
          <cell r="AA19">
            <v>8.0783422745635818</v>
          </cell>
          <cell r="AK19">
            <v>145.75353683362829</v>
          </cell>
        </row>
        <row r="20">
          <cell r="AA20">
            <v>8.0832553342377444</v>
          </cell>
          <cell r="AK20">
            <v>116.18380086580092</v>
          </cell>
        </row>
        <row r="21">
          <cell r="AA21">
            <v>8.0823792864467023</v>
          </cell>
          <cell r="AK21">
            <v>467.47137703188241</v>
          </cell>
        </row>
        <row r="22">
          <cell r="AA22">
            <v>8.0844717969901669</v>
          </cell>
          <cell r="AK22">
            <v>779.47529887334815</v>
          </cell>
        </row>
        <row r="23">
          <cell r="AA23">
            <v>8.0844944349183656</v>
          </cell>
          <cell r="AK23">
            <v>470.6919193734816</v>
          </cell>
        </row>
        <row r="24">
          <cell r="AA24">
            <v>8.0851265420733363</v>
          </cell>
          <cell r="AK24">
            <v>522.87075122417934</v>
          </cell>
        </row>
        <row r="25">
          <cell r="AA25">
            <v>8.0827026089714114</v>
          </cell>
          <cell r="AK25">
            <v>545.58673687108762</v>
          </cell>
        </row>
        <row r="26">
          <cell r="AA26">
            <v>8.0788790456559116</v>
          </cell>
          <cell r="AK26">
            <v>179.52787986238496</v>
          </cell>
        </row>
        <row r="27">
          <cell r="AA27">
            <v>8.0781836469976085</v>
          </cell>
          <cell r="AK27">
            <v>113.97657439024393</v>
          </cell>
        </row>
        <row r="28">
          <cell r="AA28">
            <v>8.0820498664935911</v>
          </cell>
          <cell r="AK28">
            <v>808.95039277900298</v>
          </cell>
        </row>
        <row r="29">
          <cell r="AA29">
            <v>8.0833353984191607</v>
          </cell>
          <cell r="AK29">
            <v>621.4276845817709</v>
          </cell>
        </row>
        <row r="30">
          <cell r="AA30">
            <v>8.0885551377772078</v>
          </cell>
          <cell r="AK30">
            <v>698.63739100563066</v>
          </cell>
        </row>
        <row r="31">
          <cell r="AA31">
            <v>8.0819824557480562</v>
          </cell>
          <cell r="AK31">
            <v>593.88288107027677</v>
          </cell>
        </row>
        <row r="32">
          <cell r="AA32">
            <v>8.0798759610269322</v>
          </cell>
          <cell r="AK32">
            <v>681.95403935189131</v>
          </cell>
        </row>
        <row r="33">
          <cell r="AA33">
            <v>8.0805310735503006</v>
          </cell>
          <cell r="AK33">
            <v>170.6134441383536</v>
          </cell>
        </row>
        <row r="34">
          <cell r="AA34">
            <v>8.0785787244275298</v>
          </cell>
          <cell r="AK34">
            <v>138.26733857142858</v>
          </cell>
        </row>
        <row r="35">
          <cell r="AA35">
            <v>8.0804258054673053</v>
          </cell>
          <cell r="AK35">
            <v>469.75819812804446</v>
          </cell>
        </row>
        <row r="36">
          <cell r="AA36">
            <v>8.0834609943393207</v>
          </cell>
          <cell r="AK36">
            <v>742.72280499344993</v>
          </cell>
        </row>
        <row r="37">
          <cell r="AA37">
            <v>8.0854129247117772</v>
          </cell>
          <cell r="AK37">
            <v>1187.6145911879937</v>
          </cell>
        </row>
        <row r="38">
          <cell r="AA38">
            <v>8.0811837287899948</v>
          </cell>
          <cell r="AK38">
            <v>630.58641399476915</v>
          </cell>
        </row>
        <row r="39">
          <cell r="AA39">
            <v>8.0880890246525716</v>
          </cell>
          <cell r="AK39">
            <v>465.06162857065362</v>
          </cell>
        </row>
        <row r="40">
          <cell r="AA40">
            <v>8.0805630859329955</v>
          </cell>
          <cell r="AK40">
            <v>154.6617457027296</v>
          </cell>
        </row>
        <row r="41">
          <cell r="AA41">
            <v>8.0844637253849179</v>
          </cell>
          <cell r="AK41">
            <v>116.94115692883904</v>
          </cell>
        </row>
        <row r="42">
          <cell r="AA42">
            <v>8.0792968526946467</v>
          </cell>
          <cell r="AK42">
            <v>632.27642743675369</v>
          </cell>
        </row>
        <row r="43">
          <cell r="AA43">
            <v>8.0825683896040683</v>
          </cell>
          <cell r="AK43">
            <v>719.28583993365089</v>
          </cell>
        </row>
        <row r="44">
          <cell r="AA44">
            <v>8.0774395507514143</v>
          </cell>
          <cell r="AK44">
            <v>492.85034086360417</v>
          </cell>
        </row>
        <row r="45">
          <cell r="AA45">
            <v>8.0785138888426999</v>
          </cell>
          <cell r="AK45">
            <v>409.52391735823988</v>
          </cell>
        </row>
        <row r="46">
          <cell r="AA46">
            <v>8.0838139080422202</v>
          </cell>
          <cell r="AK46">
            <v>531.94128514694876</v>
          </cell>
        </row>
        <row r="47">
          <cell r="AA47">
            <v>8.0806022797046797</v>
          </cell>
          <cell r="AK47">
            <v>159.86070295209765</v>
          </cell>
        </row>
        <row r="48">
          <cell r="AA48">
            <v>8.0839648583839949</v>
          </cell>
          <cell r="AK48">
            <v>126.26939510204089</v>
          </cell>
        </row>
        <row r="49">
          <cell r="AA49">
            <v>8.0803011555712931</v>
          </cell>
          <cell r="AK49">
            <v>426.38730338091273</v>
          </cell>
        </row>
        <row r="50">
          <cell r="AA50">
            <v>8.0775998693835263</v>
          </cell>
          <cell r="AK50">
            <v>511.71171422052231</v>
          </cell>
        </row>
        <row r="51">
          <cell r="AA51">
            <v>8.0758053219742383</v>
          </cell>
          <cell r="AK51">
            <v>621.15069985348509</v>
          </cell>
        </row>
        <row r="52">
          <cell r="AA52">
            <v>8.0763931390173287</v>
          </cell>
          <cell r="AK52">
            <v>782.50283000403795</v>
          </cell>
        </row>
        <row r="53">
          <cell r="AA53">
            <v>8.075669191252139</v>
          </cell>
          <cell r="AK53">
            <v>2371.8668490312871</v>
          </cell>
        </row>
        <row r="54">
          <cell r="AA54">
            <v>8.0545259405072436</v>
          </cell>
          <cell r="AK54">
            <v>135.45600046248737</v>
          </cell>
        </row>
        <row r="55">
          <cell r="AA55">
            <v>8.0496428707303078</v>
          </cell>
          <cell r="AK55">
            <v>95.592312820512873</v>
          </cell>
        </row>
        <row r="56">
          <cell r="AA56">
            <v>8.052710494588716</v>
          </cell>
          <cell r="AK56">
            <v>689.16965855800538</v>
          </cell>
        </row>
        <row r="57">
          <cell r="AA57">
            <v>8.048321596727547</v>
          </cell>
          <cell r="AK57">
            <v>766.09356344191008</v>
          </cell>
        </row>
        <row r="58">
          <cell r="AA58">
            <v>8.0417527346745992</v>
          </cell>
          <cell r="AK58">
            <v>452.96613053946754</v>
          </cell>
        </row>
        <row r="59">
          <cell r="AA59">
            <v>8.0449388793200249</v>
          </cell>
          <cell r="AK59">
            <v>798.97468568069348</v>
          </cell>
        </row>
        <row r="60">
          <cell r="AA60">
            <v>8.0460905109759366</v>
          </cell>
          <cell r="AK60">
            <v>2205.8834110055423</v>
          </cell>
        </row>
        <row r="61">
          <cell r="AA61">
            <v>8.0496797694969224</v>
          </cell>
          <cell r="AK61">
            <v>197.60620496872858</v>
          </cell>
        </row>
        <row r="62">
          <cell r="AA62">
            <v>8.0504059634861367</v>
          </cell>
          <cell r="AK62">
            <v>140.59768550724635</v>
          </cell>
        </row>
        <row r="63">
          <cell r="AA63">
            <v>8.0417225661741281</v>
          </cell>
          <cell r="AK63">
            <v>1681.1390660548877</v>
          </cell>
        </row>
        <row r="64">
          <cell r="AA64">
            <v>8.0422372786328804</v>
          </cell>
          <cell r="AK64">
            <v>2022.9890484811765</v>
          </cell>
        </row>
        <row r="65">
          <cell r="AA65">
            <v>8.0425827278369066</v>
          </cell>
          <cell r="AK65">
            <v>1908.0046866050011</v>
          </cell>
        </row>
        <row r="66">
          <cell r="AA66">
            <v>8.0414607805431295</v>
          </cell>
          <cell r="AK66">
            <v>1977.8446151942699</v>
          </cell>
        </row>
        <row r="67">
          <cell r="AA67">
            <v>8.0441035304015145</v>
          </cell>
          <cell r="AK67">
            <v>1685.6030129170335</v>
          </cell>
        </row>
        <row r="68">
          <cell r="AA68">
            <v>8.033146443069425</v>
          </cell>
          <cell r="AK68">
            <v>219.95002463651053</v>
          </cell>
        </row>
        <row r="69">
          <cell r="AA69">
            <v>8.0347289313004211</v>
          </cell>
          <cell r="AK69">
            <v>233.07173461538466</v>
          </cell>
        </row>
        <row r="70">
          <cell r="AA70">
            <v>8.019502279769549</v>
          </cell>
          <cell r="AK70">
            <v>654.2832529672695</v>
          </cell>
        </row>
        <row r="71">
          <cell r="AA71">
            <v>8.025554552039905</v>
          </cell>
          <cell r="AK71">
            <v>1257.8327302868613</v>
          </cell>
        </row>
        <row r="72">
          <cell r="AA72">
            <v>8.0384515761539852</v>
          </cell>
          <cell r="AK72">
            <v>411.40221250158788</v>
          </cell>
        </row>
        <row r="73">
          <cell r="AA73">
            <v>8.0201338616176159</v>
          </cell>
          <cell r="AK73">
            <v>504.41532703466123</v>
          </cell>
        </row>
        <row r="74">
          <cell r="AA74">
            <v>8.0163326840471107</v>
          </cell>
          <cell r="AK74">
            <v>525.27941262915544</v>
          </cell>
        </row>
        <row r="75">
          <cell r="AA75">
            <v>8.0367363599707264</v>
          </cell>
          <cell r="AK75">
            <v>138.87928994082839</v>
          </cell>
        </row>
        <row r="76">
          <cell r="AA76">
            <v>8.0244835412321542</v>
          </cell>
          <cell r="AK76">
            <v>99.03140236220473</v>
          </cell>
        </row>
        <row r="77">
          <cell r="AA77">
            <v>8.0218919507603061</v>
          </cell>
          <cell r="AK77">
            <v>527.83969238216628</v>
          </cell>
        </row>
        <row r="78">
          <cell r="AA78">
            <v>8.021646460230377</v>
          </cell>
          <cell r="AK78">
            <v>534.11070548665919</v>
          </cell>
        </row>
        <row r="79">
          <cell r="AA79">
            <v>8.0203484203660409</v>
          </cell>
          <cell r="AK79">
            <v>441.61479325890491</v>
          </cell>
        </row>
        <row r="80">
          <cell r="AA80">
            <v>8.0308153455346538</v>
          </cell>
          <cell r="AK80">
            <v>290.62129957760135</v>
          </cell>
        </row>
        <row r="81">
          <cell r="AA81">
            <v>8.0238375070395502</v>
          </cell>
          <cell r="AK81">
            <v>1092.9567174075678</v>
          </cell>
        </row>
        <row r="82">
          <cell r="AA82">
            <v>8.0203063081497774</v>
          </cell>
          <cell r="AK82">
            <v>131.27066611479029</v>
          </cell>
        </row>
        <row r="83">
          <cell r="AA83">
            <v>8.0228910876261335</v>
          </cell>
          <cell r="AK83">
            <v>91.62715362903225</v>
          </cell>
        </row>
        <row r="84">
          <cell r="AA84">
            <v>8.0147524197384037</v>
          </cell>
          <cell r="AK84">
            <v>355.01584602347253</v>
          </cell>
        </row>
        <row r="85">
          <cell r="AA85">
            <v>8.0195513883189253</v>
          </cell>
          <cell r="AK85">
            <v>537.71058744531899</v>
          </cell>
        </row>
        <row r="86">
          <cell r="AA86">
            <v>8.0210905979814875</v>
          </cell>
          <cell r="AK86">
            <v>1169.3119133314854</v>
          </cell>
        </row>
        <row r="87">
          <cell r="AA87">
            <v>8.0182026451750623</v>
          </cell>
          <cell r="AK87">
            <v>1076.073495696837</v>
          </cell>
        </row>
        <row r="88">
          <cell r="AA88">
            <v>8.0170909732240982</v>
          </cell>
          <cell r="AK88">
            <v>1157.2357272957208</v>
          </cell>
        </row>
        <row r="89">
          <cell r="AA89">
            <v>8.0195922646252686</v>
          </cell>
          <cell r="AK89">
            <v>132.18690560677803</v>
          </cell>
        </row>
        <row r="90">
          <cell r="AA90">
            <v>8.0219978340399791</v>
          </cell>
          <cell r="AK90">
            <v>108.34633481481481</v>
          </cell>
        </row>
        <row r="91">
          <cell r="AA91">
            <v>8.0171803951986309</v>
          </cell>
          <cell r="AK91">
            <v>388.32241208813701</v>
          </cell>
        </row>
        <row r="92">
          <cell r="AA92">
            <v>8.0172724082339464</v>
          </cell>
          <cell r="AK92">
            <v>593.34420848566253</v>
          </cell>
        </row>
        <row r="93">
          <cell r="AA93">
            <v>8.0172414625444013</v>
          </cell>
          <cell r="AK93">
            <v>774.62220578140921</v>
          </cell>
        </row>
        <row r="94">
          <cell r="AA94">
            <v>8.0265541574856076</v>
          </cell>
          <cell r="AK94">
            <v>3250.7138348613321</v>
          </cell>
        </row>
        <row r="95">
          <cell r="AA95">
            <v>8.0136403061651063</v>
          </cell>
          <cell r="AK95">
            <v>1319.3806938445912</v>
          </cell>
        </row>
        <row r="96">
          <cell r="AA96">
            <v>8.0184824150595162</v>
          </cell>
          <cell r="AK96">
            <v>137.71923515459557</v>
          </cell>
        </row>
        <row r="97">
          <cell r="AA97">
            <v>8.0253609510214705</v>
          </cell>
          <cell r="AK97">
            <v>74.482234821428577</v>
          </cell>
        </row>
        <row r="98">
          <cell r="AA98">
            <v>8.0158730328262635</v>
          </cell>
          <cell r="AK98">
            <v>1054.8384520753411</v>
          </cell>
        </row>
        <row r="99">
          <cell r="AA99">
            <v>8.0158464951562927</v>
          </cell>
          <cell r="AK99">
            <v>945.49181214589601</v>
          </cell>
        </row>
        <row r="100">
          <cell r="AA100">
            <v>8.0206862516561568</v>
          </cell>
          <cell r="AK100">
            <v>1291.9453533179542</v>
          </cell>
        </row>
        <row r="101">
          <cell r="AA101">
            <v>8.0329959324698716</v>
          </cell>
          <cell r="AK101">
            <v>665.5220772389265</v>
          </cell>
        </row>
        <row r="102">
          <cell r="AA102">
            <v>8.0133055039845669</v>
          </cell>
          <cell r="AK102">
            <v>842.59745259099805</v>
          </cell>
        </row>
        <row r="103">
          <cell r="AA103">
            <v>8.0144478237727803</v>
          </cell>
          <cell r="AK103">
            <v>137.72644524810772</v>
          </cell>
        </row>
        <row r="104">
          <cell r="AA104">
            <v>8.0190448580900249</v>
          </cell>
          <cell r="AK104">
            <v>87.275680912863081</v>
          </cell>
        </row>
        <row r="105">
          <cell r="AA105">
            <v>8.0144276225096451</v>
          </cell>
          <cell r="AK105">
            <v>270.92227505780187</v>
          </cell>
        </row>
        <row r="106">
          <cell r="AA106">
            <v>8.0153370626771441</v>
          </cell>
          <cell r="AK106">
            <v>666.83388724779752</v>
          </cell>
        </row>
        <row r="107">
          <cell r="AA107">
            <v>8.0145286801073503</v>
          </cell>
          <cell r="AK107">
            <v>426.74435278468997</v>
          </cell>
        </row>
        <row r="108">
          <cell r="AA108">
            <v>8.0163745228375998</v>
          </cell>
          <cell r="AK108">
            <v>418.14882541121597</v>
          </cell>
        </row>
        <row r="109">
          <cell r="AA109">
            <v>8.0174130535301629</v>
          </cell>
          <cell r="AK109">
            <v>355.06951039106815</v>
          </cell>
        </row>
        <row r="110">
          <cell r="AA110">
            <v>8.0127610269356548</v>
          </cell>
          <cell r="AK110">
            <v>135.47838643647032</v>
          </cell>
        </row>
        <row r="111">
          <cell r="AA111">
            <v>8.0166163120546265</v>
          </cell>
          <cell r="AK111">
            <v>109.03456386138615</v>
          </cell>
        </row>
        <row r="112">
          <cell r="AA112">
            <v>8.0114475253389923</v>
          </cell>
          <cell r="AK112">
            <v>488.62404044233858</v>
          </cell>
        </row>
        <row r="113">
          <cell r="AA113">
            <v>7.9991785866215146</v>
          </cell>
          <cell r="AK113">
            <v>363.4062456910458</v>
          </cell>
        </row>
        <row r="114">
          <cell r="AA114">
            <v>7.9909016592653312</v>
          </cell>
          <cell r="AK114">
            <v>563.17178896321036</v>
          </cell>
        </row>
        <row r="115">
          <cell r="AA115">
            <v>8.0053434033218824</v>
          </cell>
          <cell r="AK115">
            <v>395.57995831899422</v>
          </cell>
        </row>
        <row r="116">
          <cell r="AA116">
            <v>8.0047122539856339</v>
          </cell>
          <cell r="AK116">
            <v>727.6733028277207</v>
          </cell>
        </row>
        <row r="117">
          <cell r="AA117">
            <v>8.0035890890322001</v>
          </cell>
          <cell r="AK117">
            <v>116.19737086426296</v>
          </cell>
        </row>
        <row r="118">
          <cell r="AA118">
            <v>8.0058401363157756</v>
          </cell>
          <cell r="AK118">
            <v>103.26477161290323</v>
          </cell>
        </row>
        <row r="119">
          <cell r="AA119">
            <v>8.0010409313067523</v>
          </cell>
          <cell r="AK119">
            <v>624.02954916601414</v>
          </cell>
        </row>
        <row r="120">
          <cell r="AA120">
            <v>8.0026178734867823</v>
          </cell>
          <cell r="AK120">
            <v>1004.9166057315346</v>
          </cell>
        </row>
        <row r="121">
          <cell r="AA121">
            <v>8.0091377432668942</v>
          </cell>
          <cell r="AK121">
            <v>563.25909367543932</v>
          </cell>
        </row>
        <row r="122">
          <cell r="AA122">
            <v>8.001729541058749</v>
          </cell>
          <cell r="AK122">
            <v>596.64008245254036</v>
          </cell>
        </row>
        <row r="123">
          <cell r="AA123">
            <v>8.0027848703326736</v>
          </cell>
          <cell r="AK123">
            <v>589.64424014846077</v>
          </cell>
        </row>
        <row r="124">
          <cell r="AA124">
            <v>8.005509660374452</v>
          </cell>
          <cell r="AK124">
            <v>122.5857734028683</v>
          </cell>
        </row>
        <row r="125">
          <cell r="AA125">
            <v>8.0062363425398075</v>
          </cell>
          <cell r="AK125">
            <v>95.396532231404947</v>
          </cell>
        </row>
        <row r="126">
          <cell r="AA126">
            <v>8.009893333828753</v>
          </cell>
          <cell r="AK126">
            <v>2822.5249280934408</v>
          </cell>
        </row>
        <row r="127">
          <cell r="AA127">
            <v>8.0097932092317841</v>
          </cell>
          <cell r="AK127">
            <v>1263.8423158310568</v>
          </cell>
        </row>
        <row r="128">
          <cell r="AA128">
            <v>8.0084523709209865</v>
          </cell>
          <cell r="AK128">
            <v>843.43640636696716</v>
          </cell>
        </row>
        <row r="129">
          <cell r="AA129">
            <v>8.0124117874063199</v>
          </cell>
          <cell r="AK129">
            <v>1354.4739444237005</v>
          </cell>
        </row>
        <row r="130">
          <cell r="AA130">
            <v>8.0060331789592443</v>
          </cell>
          <cell r="AK130">
            <v>1890.8664089151928</v>
          </cell>
        </row>
        <row r="131">
          <cell r="AA131">
            <v>8.0021919291276369</v>
          </cell>
          <cell r="AK131">
            <v>152.29999487430624</v>
          </cell>
        </row>
        <row r="132">
          <cell r="AA132">
            <v>8.006450506037492</v>
          </cell>
          <cell r="AK132">
            <v>97.032082741116753</v>
          </cell>
        </row>
        <row r="133">
          <cell r="AA133">
            <v>8.0433881047664375</v>
          </cell>
          <cell r="AK133">
            <v>641.7754030691658</v>
          </cell>
        </row>
        <row r="134">
          <cell r="AA134">
            <v>8.0046114486307172</v>
          </cell>
          <cell r="AK134">
            <v>520.41928000787641</v>
          </cell>
        </row>
        <row r="135">
          <cell r="AA135">
            <v>8.0117602189237314</v>
          </cell>
          <cell r="AK135">
            <v>430.63971930928977</v>
          </cell>
        </row>
        <row r="136">
          <cell r="AA136">
            <v>8.011977021030944</v>
          </cell>
          <cell r="AK136">
            <v>647.51472374445655</v>
          </cell>
        </row>
        <row r="137">
          <cell r="AA137">
            <v>8.0112701340301395</v>
          </cell>
          <cell r="AK137">
            <v>645.77954314163105</v>
          </cell>
        </row>
        <row r="138">
          <cell r="AA138">
            <v>8.0042926195285276</v>
          </cell>
          <cell r="AK138">
            <v>220.86213448780506</v>
          </cell>
        </row>
        <row r="139">
          <cell r="AA139">
            <v>7.9981685633167556</v>
          </cell>
          <cell r="AK139">
            <v>92.051111855670115</v>
          </cell>
        </row>
        <row r="140">
          <cell r="AA140">
            <v>8.0027853840938796</v>
          </cell>
          <cell r="AK140">
            <v>353.15574510599168</v>
          </cell>
        </row>
        <row r="141">
          <cell r="AA141">
            <v>8.0092673766459814</v>
          </cell>
          <cell r="AK141">
            <v>588.41329395923037</v>
          </cell>
        </row>
        <row r="142">
          <cell r="AA142">
            <v>8.008181713906465</v>
          </cell>
          <cell r="AK142">
            <v>437.66141284058159</v>
          </cell>
        </row>
        <row r="143">
          <cell r="AA143">
            <v>8.0028113249344912</v>
          </cell>
          <cell r="AK143">
            <v>453.00809293900977</v>
          </cell>
        </row>
        <row r="144">
          <cell r="AA144">
            <v>8.0046717320813432</v>
          </cell>
          <cell r="AK144">
            <v>748.58468130612675</v>
          </cell>
        </row>
        <row r="145">
          <cell r="AA145">
            <v>8.0035392867162098</v>
          </cell>
          <cell r="AK145">
            <v>114.09861995871701</v>
          </cell>
        </row>
        <row r="146">
          <cell r="AA146">
            <v>8.000959940028407</v>
          </cell>
          <cell r="AK146">
            <v>93.934311739130436</v>
          </cell>
        </row>
        <row r="147">
          <cell r="AA147">
            <v>8.0079690109628583</v>
          </cell>
          <cell r="AK147">
            <v>574.32282988410122</v>
          </cell>
        </row>
        <row r="148">
          <cell r="AA148">
            <v>8.0028079432182064</v>
          </cell>
          <cell r="AK148">
            <v>875.20123156819932</v>
          </cell>
        </row>
        <row r="149">
          <cell r="AA149">
            <v>8.0076459474910742</v>
          </cell>
          <cell r="AK149">
            <v>1151.9579820989209</v>
          </cell>
        </row>
        <row r="150">
          <cell r="AA150">
            <v>8.0057159677897225</v>
          </cell>
          <cell r="AK150">
            <v>585.47603924947657</v>
          </cell>
        </row>
        <row r="151">
          <cell r="AA151">
            <v>8.0057635605029542</v>
          </cell>
          <cell r="AK151">
            <v>573.92318648488435</v>
          </cell>
        </row>
        <row r="152">
          <cell r="AA152">
            <v>8.0034213336007323</v>
          </cell>
          <cell r="AK152">
            <v>141.26297220861045</v>
          </cell>
        </row>
        <row r="153">
          <cell r="AA153">
            <v>8.0023933630134607</v>
          </cell>
          <cell r="AK153">
            <v>94.171366906474816</v>
          </cell>
        </row>
        <row r="154">
          <cell r="AA154">
            <v>8.0061972315701375</v>
          </cell>
          <cell r="AK154">
            <v>1139.8281023793902</v>
          </cell>
        </row>
        <row r="155">
          <cell r="AA155">
            <v>8.0159234912450117</v>
          </cell>
          <cell r="AK155">
            <v>3104.0485392639243</v>
          </cell>
        </row>
        <row r="156">
          <cell r="AA156">
            <v>7.9875587222237021</v>
          </cell>
          <cell r="AK156">
            <v>732.16852071945607</v>
          </cell>
        </row>
        <row r="157">
          <cell r="AA157">
            <v>7.990266923038666</v>
          </cell>
          <cell r="AK157">
            <v>1010.5488738503769</v>
          </cell>
        </row>
        <row r="158">
          <cell r="AA158">
            <v>7.9790986470802228</v>
          </cell>
          <cell r="AK158">
            <v>7919.2149470467857</v>
          </cell>
        </row>
        <row r="159">
          <cell r="AA159">
            <v>7.9835414185708409</v>
          </cell>
          <cell r="AK159">
            <v>146.72241259286776</v>
          </cell>
        </row>
        <row r="160">
          <cell r="AA160">
            <v>7.9811307388409949</v>
          </cell>
          <cell r="AK160">
            <v>98.49769098360656</v>
          </cell>
        </row>
        <row r="161">
          <cell r="AA161">
            <v>7.9810754913798716</v>
          </cell>
          <cell r="AK161">
            <v>727.04752403056739</v>
          </cell>
        </row>
        <row r="162">
          <cell r="AA162">
            <v>7.9842437327202855</v>
          </cell>
          <cell r="AK162">
            <v>2708.0124488219412</v>
          </cell>
        </row>
        <row r="163">
          <cell r="AA163">
            <v>7.98192941395265</v>
          </cell>
          <cell r="AK163">
            <v>89.747032258064522</v>
          </cell>
        </row>
        <row r="164">
          <cell r="AA164">
            <v>8.0270760002874884</v>
          </cell>
          <cell r="AK164">
            <v>588.31718730208047</v>
          </cell>
        </row>
        <row r="165">
          <cell r="AA165">
            <v>7.9860581423420749</v>
          </cell>
          <cell r="AK165">
            <v>617.54463687019063</v>
          </cell>
        </row>
        <row r="166">
          <cell r="AA166">
            <v>7.9837119900470617</v>
          </cell>
          <cell r="AK166">
            <v>148.09352975356086</v>
          </cell>
        </row>
        <row r="167">
          <cell r="AA167">
            <v>7.9818975307077107</v>
          </cell>
          <cell r="AK167">
            <v>71.11940401785715</v>
          </cell>
        </row>
        <row r="168">
          <cell r="AA168">
            <v>7.9819336392050593</v>
          </cell>
          <cell r="AK168">
            <v>1036.2854751752252</v>
          </cell>
        </row>
        <row r="169">
          <cell r="AA169">
            <v>8.0186403484730189</v>
          </cell>
          <cell r="AK169">
            <v>1058.1302345073302</v>
          </cell>
        </row>
        <row r="170">
          <cell r="AA170">
            <v>7.9871594363792306</v>
          </cell>
          <cell r="AK170">
            <v>1229.9084100591699</v>
          </cell>
        </row>
        <row r="171">
          <cell r="AA171">
            <v>7.993177531727591</v>
          </cell>
          <cell r="AK171">
            <v>1664.7015327184313</v>
          </cell>
        </row>
        <row r="172">
          <cell r="AA172">
            <v>7.9913679235266537</v>
          </cell>
          <cell r="AK172">
            <v>5776.6790848666797</v>
          </cell>
        </row>
        <row r="173">
          <cell r="AA173">
            <v>7.9840803211644991</v>
          </cell>
          <cell r="AK173">
            <v>135.44851862001471</v>
          </cell>
        </row>
        <row r="174">
          <cell r="AA174">
            <v>7.981595094797691</v>
          </cell>
          <cell r="AK174">
            <v>96.730153140096618</v>
          </cell>
        </row>
        <row r="175">
          <cell r="AA175">
            <v>7.9827979236301463</v>
          </cell>
          <cell r="AK175">
            <v>381.26124881568632</v>
          </cell>
        </row>
        <row r="176">
          <cell r="AA176">
            <v>7.9838745522983565</v>
          </cell>
          <cell r="AK176">
            <v>458.25775184856735</v>
          </cell>
        </row>
        <row r="177">
          <cell r="AA177">
            <v>7.9963699630818681</v>
          </cell>
          <cell r="AK177">
            <v>631.24615373961228</v>
          </cell>
        </row>
        <row r="178">
          <cell r="AA178">
            <v>7.9892695495279726</v>
          </cell>
          <cell r="AK178">
            <v>686.21403335778359</v>
          </cell>
        </row>
        <row r="179">
          <cell r="AA179">
            <v>7.9855712138232366</v>
          </cell>
          <cell r="AK179">
            <v>639.44317063613641</v>
          </cell>
        </row>
        <row r="180">
          <cell r="AA180">
            <v>7.9839796646393646</v>
          </cell>
          <cell r="AK180">
            <v>147.97218793690064</v>
          </cell>
        </row>
        <row r="181">
          <cell r="AA181">
            <v>7.9818012858181389</v>
          </cell>
          <cell r="AK181">
            <v>105.83797670454545</v>
          </cell>
        </row>
        <row r="182">
          <cell r="AA182">
            <v>7.9687965271826808</v>
          </cell>
          <cell r="AK182">
            <v>412.6676719668074</v>
          </cell>
        </row>
        <row r="183">
          <cell r="AA183">
            <v>7.9773984390680441</v>
          </cell>
          <cell r="AK183">
            <v>427.32686240661724</v>
          </cell>
        </row>
        <row r="184">
          <cell r="AA184">
            <v>7.9900024906709408</v>
          </cell>
          <cell r="AK184">
            <v>836.10870383906888</v>
          </cell>
        </row>
        <row r="185">
          <cell r="AA185">
            <v>7.9802770812507982</v>
          </cell>
          <cell r="AK185">
            <v>683.72822409302319</v>
          </cell>
        </row>
        <row r="186">
          <cell r="AA186">
            <v>7.9945589313050327</v>
          </cell>
          <cell r="AK186">
            <v>1231.7279005720131</v>
          </cell>
        </row>
        <row r="187">
          <cell r="AA187">
            <v>7.983161189704898</v>
          </cell>
          <cell r="AK187">
            <v>152.4961618614719</v>
          </cell>
        </row>
        <row r="188">
          <cell r="AA188">
            <v>7.981404113694035</v>
          </cell>
          <cell r="AK188">
            <v>107.53361782945737</v>
          </cell>
        </row>
        <row r="189">
          <cell r="AA189">
            <v>7.976558476398897</v>
          </cell>
          <cell r="AK189">
            <v>2578.9399475978207</v>
          </cell>
        </row>
        <row r="190">
          <cell r="AA190">
            <v>7.9867998051261901</v>
          </cell>
          <cell r="AK190">
            <v>890.70121436624652</v>
          </cell>
        </row>
        <row r="191">
          <cell r="AA191">
            <v>7.9894195120205325</v>
          </cell>
          <cell r="AK191">
            <v>1151.2738219313162</v>
          </cell>
        </row>
        <row r="192">
          <cell r="AA192">
            <v>7.9760814102531201</v>
          </cell>
          <cell r="AK192">
            <v>349.94725934263846</v>
          </cell>
        </row>
        <row r="193">
          <cell r="AA193">
            <v>7.9782526778523364</v>
          </cell>
          <cell r="AK193">
            <v>563.29685433160171</v>
          </cell>
        </row>
        <row r="194">
          <cell r="AA194">
            <v>7.9835781991688108</v>
          </cell>
          <cell r="AK194">
            <v>120.87839988641528</v>
          </cell>
        </row>
        <row r="195">
          <cell r="AA195">
            <v>7.9810399947510078</v>
          </cell>
          <cell r="AK195">
            <v>108.79834501992033</v>
          </cell>
        </row>
        <row r="196">
          <cell r="AA196">
            <v>7.9757091700903997</v>
          </cell>
          <cell r="AK196">
            <v>351.34567858572154</v>
          </cell>
        </row>
        <row r="197">
          <cell r="AA197">
            <v>7.9822124400905805</v>
          </cell>
          <cell r="AK197">
            <v>400.14563492308736</v>
          </cell>
        </row>
        <row r="198">
          <cell r="AA198">
            <v>7.9805504504114699</v>
          </cell>
          <cell r="AK198">
            <v>603.34470007515529</v>
          </cell>
        </row>
        <row r="199">
          <cell r="AA199">
            <v>7.9723392368523784</v>
          </cell>
          <cell r="AK199">
            <v>779.21091195349481</v>
          </cell>
        </row>
        <row r="200">
          <cell r="AA200">
            <v>7.9742241403393512</v>
          </cell>
          <cell r="AK200">
            <v>819.4065333743423</v>
          </cell>
        </row>
        <row r="201">
          <cell r="AA201">
            <v>7.9831886452813476</v>
          </cell>
          <cell r="AK201">
            <v>136.26206112780628</v>
          </cell>
        </row>
        <row r="202">
          <cell r="AA202">
            <v>7.9802594989387226</v>
          </cell>
          <cell r="AK202">
            <v>87.353602631578966</v>
          </cell>
        </row>
        <row r="203">
          <cell r="AA203">
            <v>7.983505384238998</v>
          </cell>
          <cell r="AK203">
            <v>410.63722553689973</v>
          </cell>
        </row>
        <row r="204">
          <cell r="AA204">
            <v>7.9826262256330427</v>
          </cell>
          <cell r="AK204">
            <v>620.35760455926982</v>
          </cell>
        </row>
        <row r="205">
          <cell r="AA205">
            <v>7.9891926123845769</v>
          </cell>
          <cell r="AK205">
            <v>747.12232629214611</v>
          </cell>
        </row>
        <row r="206">
          <cell r="AA206">
            <v>7.9799747431653252</v>
          </cell>
          <cell r="AK206">
            <v>349.50987411857119</v>
          </cell>
        </row>
        <row r="207">
          <cell r="AA207">
            <v>7.9669756413558783</v>
          </cell>
          <cell r="AK207">
            <v>664.51590453367885</v>
          </cell>
        </row>
        <row r="208">
          <cell r="AA208">
            <v>7.9822126555448492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9. REBAJAS DE LA DEUDA EXTERNA DE CHILE POR TRIMESTRE, 1990 (1)</v>
          </cell>
        </row>
        <row r="2">
          <cell r="A2" t="str">
            <v xml:space="preserve">A  VALOR NOMINAL </v>
          </cell>
        </row>
        <row r="3">
          <cell r="A3" t="str">
            <v>(Millones de US$)</v>
          </cell>
        </row>
        <row r="6">
          <cell r="A6" t="str">
            <v>Especificación</v>
          </cell>
          <cell r="C6" t="str">
            <v xml:space="preserve">     CAPÍTULO     XIX</v>
          </cell>
          <cell r="I6" t="str">
            <v xml:space="preserve">     CAPÍTULO     XVIII</v>
          </cell>
        </row>
        <row r="7">
          <cell r="C7" t="str">
            <v>I TRIM.</v>
          </cell>
          <cell r="D7" t="str">
            <v>II TRIM.</v>
          </cell>
          <cell r="E7" t="str">
            <v>III TRIM.</v>
          </cell>
          <cell r="F7" t="str">
            <v>IV TRIM.</v>
          </cell>
          <cell r="G7" t="str">
            <v>AÑO</v>
          </cell>
          <cell r="I7" t="str">
            <v>I TRIM.</v>
          </cell>
          <cell r="J7" t="str">
            <v>II TRIM.</v>
          </cell>
          <cell r="K7" t="str">
            <v>III TRIM.</v>
          </cell>
          <cell r="L7" t="str">
            <v>IV TRIM.</v>
          </cell>
          <cell r="M7" t="str">
            <v>AÑO</v>
          </cell>
        </row>
        <row r="10">
          <cell r="A10" t="str">
            <v>Sector Público</v>
          </cell>
          <cell r="C10">
            <v>48.3</v>
          </cell>
          <cell r="D10">
            <v>69.599999999999994</v>
          </cell>
          <cell r="E10">
            <v>35.6</v>
          </cell>
          <cell r="F10">
            <v>39.1</v>
          </cell>
          <cell r="G10">
            <v>192.6</v>
          </cell>
          <cell r="I10">
            <v>6.6</v>
          </cell>
          <cell r="J10">
            <v>56.9</v>
          </cell>
          <cell r="K10">
            <v>133.4</v>
          </cell>
          <cell r="L10">
            <v>73.599999999999994</v>
          </cell>
          <cell r="M10">
            <v>270.5</v>
          </cell>
        </row>
        <row r="11">
          <cell r="A11" t="str">
            <v xml:space="preserve">  Banco Central de Chile</v>
          </cell>
          <cell r="C11">
            <v>48.3</v>
          </cell>
          <cell r="D11">
            <v>69.599999999999994</v>
          </cell>
          <cell r="E11">
            <v>35.6</v>
          </cell>
          <cell r="F11">
            <v>36.6</v>
          </cell>
          <cell r="G11">
            <v>190.1</v>
          </cell>
          <cell r="I11">
            <v>2.9</v>
          </cell>
          <cell r="J11">
            <v>56.9</v>
          </cell>
          <cell r="K11">
            <v>113.4</v>
          </cell>
          <cell r="L11">
            <v>42</v>
          </cell>
          <cell r="M11">
            <v>215.2</v>
          </cell>
        </row>
        <row r="12">
          <cell r="A12" t="str">
            <v xml:space="preserve">  Público no financiero</v>
          </cell>
          <cell r="C12">
            <v>0</v>
          </cell>
          <cell r="D12">
            <v>0</v>
          </cell>
          <cell r="E12">
            <v>0</v>
          </cell>
          <cell r="F12">
            <v>2.5</v>
          </cell>
          <cell r="G12">
            <v>2.5</v>
          </cell>
          <cell r="I12">
            <v>3.7</v>
          </cell>
          <cell r="J12">
            <v>0</v>
          </cell>
          <cell r="K12">
            <v>20</v>
          </cell>
          <cell r="L12">
            <v>31.6</v>
          </cell>
          <cell r="M12">
            <v>55.3</v>
          </cell>
        </row>
        <row r="13">
          <cell r="A13" t="str">
            <v xml:space="preserve">    (Tesorería)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5">
          <cell r="A15" t="str">
            <v>Sector Privado No Bancario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7">
          <cell r="A17" t="str">
            <v>Sector  Bancario</v>
          </cell>
          <cell r="C17">
            <v>31.8</v>
          </cell>
          <cell r="D17">
            <v>115.5</v>
          </cell>
          <cell r="E17">
            <v>55.3</v>
          </cell>
          <cell r="F17">
            <v>22.3</v>
          </cell>
          <cell r="G17">
            <v>224.9</v>
          </cell>
          <cell r="I17">
            <v>122.8</v>
          </cell>
          <cell r="J17">
            <v>106.3</v>
          </cell>
          <cell r="K17">
            <v>66.099999999999994</v>
          </cell>
          <cell r="L17">
            <v>25.9</v>
          </cell>
          <cell r="M17">
            <v>321.10000000000002</v>
          </cell>
        </row>
        <row r="18">
          <cell r="A18" t="str">
            <v xml:space="preserve">   Banco del Estado de Chile</v>
          </cell>
          <cell r="C18">
            <v>3.7</v>
          </cell>
          <cell r="D18">
            <v>0</v>
          </cell>
          <cell r="E18">
            <v>4.2</v>
          </cell>
          <cell r="F18">
            <v>0</v>
          </cell>
          <cell r="G18">
            <v>7.9</v>
          </cell>
          <cell r="I18">
            <v>0</v>
          </cell>
          <cell r="J18">
            <v>0</v>
          </cell>
          <cell r="K18">
            <v>7</v>
          </cell>
          <cell r="L18">
            <v>3</v>
          </cell>
          <cell r="M18">
            <v>10</v>
          </cell>
        </row>
        <row r="19">
          <cell r="A19" t="str">
            <v xml:space="preserve">   Sector bancario privado</v>
          </cell>
          <cell r="C19">
            <v>28.1</v>
          </cell>
          <cell r="D19">
            <v>115.5</v>
          </cell>
          <cell r="E19">
            <v>51.1</v>
          </cell>
          <cell r="F19">
            <v>22.3</v>
          </cell>
          <cell r="G19">
            <v>217</v>
          </cell>
          <cell r="I19">
            <v>122.8</v>
          </cell>
          <cell r="J19">
            <v>106.3</v>
          </cell>
          <cell r="K19">
            <v>59.1</v>
          </cell>
          <cell r="L19">
            <v>22.9</v>
          </cell>
          <cell r="M19">
            <v>311.10000000000002</v>
          </cell>
        </row>
        <row r="21">
          <cell r="A21" t="str">
            <v>TOTAL</v>
          </cell>
          <cell r="C21">
            <v>80.099999999999994</v>
          </cell>
          <cell r="D21">
            <v>185.1</v>
          </cell>
          <cell r="E21">
            <v>90.9</v>
          </cell>
          <cell r="F21">
            <v>61.4</v>
          </cell>
          <cell r="G21">
            <v>417.5</v>
          </cell>
          <cell r="I21">
            <v>129.4</v>
          </cell>
          <cell r="J21">
            <v>163.19999999999999</v>
          </cell>
          <cell r="K21">
            <v>199.5</v>
          </cell>
          <cell r="L21">
            <v>99.5</v>
          </cell>
          <cell r="M21">
            <v>591.6</v>
          </cell>
        </row>
        <row r="24">
          <cell r="C24" t="str">
            <v xml:space="preserve">  CANJE DE CARTERA</v>
          </cell>
          <cell r="I24" t="str">
            <v>OTRAS (2)</v>
          </cell>
        </row>
        <row r="25">
          <cell r="C25" t="str">
            <v>I TRIM.</v>
          </cell>
          <cell r="D25" t="str">
            <v>II TRIM.</v>
          </cell>
          <cell r="E25" t="str">
            <v>III TRIM.</v>
          </cell>
          <cell r="F25" t="str">
            <v>IV TRIM.</v>
          </cell>
          <cell r="G25" t="str">
            <v>AÑO</v>
          </cell>
          <cell r="I25" t="str">
            <v>I TRIM.</v>
          </cell>
          <cell r="J25" t="str">
            <v>II TRIM.</v>
          </cell>
          <cell r="K25" t="str">
            <v>III TRIM.</v>
          </cell>
          <cell r="L25" t="str">
            <v>IV TRIM.</v>
          </cell>
          <cell r="M25" t="str">
            <v>AÑO</v>
          </cell>
        </row>
        <row r="27">
          <cell r="A27" t="str">
            <v>Sector Público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23.1</v>
          </cell>
          <cell r="J27">
            <v>7</v>
          </cell>
          <cell r="K27">
            <v>0.2</v>
          </cell>
          <cell r="L27">
            <v>0</v>
          </cell>
          <cell r="M27">
            <v>30.3</v>
          </cell>
        </row>
        <row r="28">
          <cell r="A28" t="str">
            <v xml:space="preserve">  Banco Central de Chile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23.1</v>
          </cell>
          <cell r="J28">
            <v>7</v>
          </cell>
          <cell r="K28">
            <v>0.2</v>
          </cell>
          <cell r="L28">
            <v>0</v>
          </cell>
          <cell r="M28">
            <v>30.3</v>
          </cell>
        </row>
        <row r="29">
          <cell r="A29" t="str">
            <v xml:space="preserve">  Público no financiero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 xml:space="preserve"> (Tesorería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2">
          <cell r="A32" t="str">
            <v>Sector Privado No Bancario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I32">
            <v>6.5</v>
          </cell>
          <cell r="J32">
            <v>9.5</v>
          </cell>
          <cell r="K32">
            <v>11.3</v>
          </cell>
          <cell r="L32">
            <v>13.1</v>
          </cell>
          <cell r="M32">
            <v>40.4</v>
          </cell>
        </row>
        <row r="34">
          <cell r="A34" t="str">
            <v>Sector Bancario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 t="str">
            <v xml:space="preserve">  Banco del Estado de Chil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 t="str">
            <v xml:space="preserve">  Sector bancario privado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8">
          <cell r="A38" t="str">
            <v>TOTAL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I38">
            <v>29.6</v>
          </cell>
          <cell r="J38">
            <v>16.5</v>
          </cell>
          <cell r="K38">
            <v>11.5</v>
          </cell>
          <cell r="L38">
            <v>13.1</v>
          </cell>
          <cell r="M38">
            <v>70.7</v>
          </cell>
        </row>
        <row r="41">
          <cell r="A41" t="str">
            <v>(1) No incluye las capitalizaciones de créditos ya que éstas han sido desglosadas en la cuenta de capitales.</v>
          </cell>
        </row>
        <row r="42">
          <cell r="A42" t="str">
            <v>(2) No incluye condonaciones de deuda externa debido a que éstas no se registran en la balanza de pagos.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PREPARACION"/>
      <sheetName val="ALTERNATIVAS"/>
      <sheetName val="EVALUACION PRIVADA"/>
      <sheetName val="EVALUACION SOCIOECONOMICA"/>
      <sheetName val="INDICADORES"/>
      <sheetName val="FUENTES DE FINANCIACION"/>
      <sheetName val="ANALISIS DE SENSIBILIDAD"/>
      <sheetName val="CONCLUSIONES Y RECOMENDACIONES"/>
      <sheetName val="Module1"/>
      <sheetName val="Module3"/>
      <sheetName val="EVALUACION_PRIVADA"/>
      <sheetName val="EVALUACION_SOCIOECONOMICA"/>
      <sheetName val="FUENTES_DE_FINANCIACION"/>
      <sheetName val="ANALISIS_DE_SENSIBILIDAD"/>
      <sheetName val="CONCLUSIONES_Y_RECOMENDACIONES"/>
      <sheetName val="EVALUACION_PRIVADA1"/>
      <sheetName val="EVALUACION_SOCIOECONOMICA1"/>
      <sheetName val="FUENTES_DE_FINANCIACION1"/>
      <sheetName val="ANALISIS_DE_SENSIBILIDAD1"/>
      <sheetName val="CONCLUSIONES_Y_RECOMENDACIONES1"/>
      <sheetName val=" PROY_2019"/>
      <sheetName val="REER"/>
      <sheetName val="Q6"/>
    </sheetNames>
    <sheetDataSet>
      <sheetData sheetId="0"/>
      <sheetData sheetId="1">
        <row r="17">
          <cell r="G17">
            <v>2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7">
          <cell r="G17">
            <v>0</v>
          </cell>
        </row>
      </sheetData>
      <sheetData sheetId="17">
        <row r="17">
          <cell r="G17">
            <v>0</v>
          </cell>
        </row>
      </sheetData>
      <sheetData sheetId="18">
        <row r="17">
          <cell r="G17">
            <v>0</v>
          </cell>
        </row>
      </sheetData>
      <sheetData sheetId="19">
        <row r="17">
          <cell r="G17">
            <v>0</v>
          </cell>
        </row>
      </sheetData>
      <sheetData sheetId="20">
        <row r="17">
          <cell r="G17">
            <v>0</v>
          </cell>
        </row>
      </sheetData>
      <sheetData sheetId="21" refreshError="1"/>
      <sheetData sheetId="22" refreshError="1"/>
      <sheetData sheetId="23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0-días"/>
      <sheetName val="RESUMEN 90"/>
      <sheetName val="BCP-2"/>
      <sheetName val="resumen BCP-2"/>
      <sheetName val="BCP-2 con PRC"/>
      <sheetName val="BCP-5 y 10"/>
      <sheetName val="Forward_prom"/>
      <sheetName val="Mesas"/>
      <sheetName val="EE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euda Otros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REER"/>
      <sheetName val="listas"/>
      <sheetName val="DATOS"/>
    </sheetNames>
    <sheetDataSet>
      <sheetData sheetId="0" refreshError="1"/>
      <sheetData sheetId="1" refreshError="1">
        <row r="6">
          <cell r="X6" t="str">
            <v>VE</v>
          </cell>
          <cell r="AC6" t="str">
            <v>PRO_VE</v>
          </cell>
        </row>
        <row r="7">
          <cell r="X7">
            <v>8.1016314211107083</v>
          </cell>
          <cell r="AC7">
            <v>13089.920091027305</v>
          </cell>
        </row>
        <row r="8">
          <cell r="X8">
            <v>8.1038708280246272</v>
          </cell>
          <cell r="AC8">
            <v>606.95390532544377</v>
          </cell>
        </row>
        <row r="9">
          <cell r="X9">
            <v>8.1059794502504054</v>
          </cell>
          <cell r="AC9">
            <v>2301.1769949916529</v>
          </cell>
        </row>
        <row r="10">
          <cell r="X10">
            <v>8.1035926983619184</v>
          </cell>
          <cell r="AC10">
            <v>8235.6480735551668</v>
          </cell>
        </row>
        <row r="11">
          <cell r="X11">
            <v>8.1073510707034195</v>
          </cell>
          <cell r="AC11">
            <v>946.9971875</v>
          </cell>
        </row>
        <row r="12">
          <cell r="X12">
            <v>8.1073510707034195</v>
          </cell>
          <cell r="AC12">
            <v>946.9971875</v>
          </cell>
        </row>
        <row r="13">
          <cell r="X13">
            <v>8.1047791026104434</v>
          </cell>
          <cell r="AC13">
            <v>1963.2130732860521</v>
          </cell>
        </row>
        <row r="14">
          <cell r="X14">
            <v>8.1019307717302631</v>
          </cell>
          <cell r="AC14">
            <v>4554.2819413092548</v>
          </cell>
        </row>
        <row r="15">
          <cell r="X15">
            <v>8.1036307584019518</v>
          </cell>
          <cell r="AC15">
            <v>15516.924781746029</v>
          </cell>
        </row>
        <row r="16">
          <cell r="X16">
            <v>8.1031859625907767</v>
          </cell>
          <cell r="AC16">
            <v>2887.7572344322343</v>
          </cell>
        </row>
        <row r="17">
          <cell r="X17">
            <v>8.107003251490779</v>
          </cell>
          <cell r="AC17">
            <v>1646.2458810572687</v>
          </cell>
        </row>
        <row r="18">
          <cell r="X18">
            <v>8.1076274023852566</v>
          </cell>
          <cell r="AC18">
            <v>412.76574468085107</v>
          </cell>
        </row>
        <row r="19">
          <cell r="X19">
            <v>8.1076274023852566</v>
          </cell>
          <cell r="AC19">
            <v>412.76574468085107</v>
          </cell>
        </row>
        <row r="20">
          <cell r="X20">
            <v>8.1036614567494034</v>
          </cell>
          <cell r="AC20">
            <v>2389.3710709318498</v>
          </cell>
        </row>
        <row r="21">
          <cell r="X21">
            <v>8.1026599863643085</v>
          </cell>
          <cell r="AC21">
            <v>6490.514203539823</v>
          </cell>
        </row>
        <row r="22">
          <cell r="X22">
            <v>8.1038463577230804</v>
          </cell>
          <cell r="AC22">
            <v>1631.4161020036429</v>
          </cell>
        </row>
        <row r="23">
          <cell r="X23">
            <v>8.1024900735485907</v>
          </cell>
          <cell r="AC23">
            <v>3371.7818749999997</v>
          </cell>
        </row>
        <row r="24">
          <cell r="X24">
            <v>8.1061590060819597</v>
          </cell>
          <cell r="AC24">
            <v>2157.661008583691</v>
          </cell>
        </row>
        <row r="25">
          <cell r="X25">
            <v>8.1057382994115894</v>
          </cell>
          <cell r="AC25">
            <v>222.63382978723405</v>
          </cell>
        </row>
        <row r="26">
          <cell r="X26">
            <v>8.1057382994115894</v>
          </cell>
          <cell r="AC26">
            <v>222.63382978723405</v>
          </cell>
        </row>
        <row r="27">
          <cell r="X27">
            <v>8.1023436990443898</v>
          </cell>
          <cell r="AC27">
            <v>14588.377152317877</v>
          </cell>
        </row>
        <row r="28">
          <cell r="X28">
            <v>8.1059146960669572</v>
          </cell>
          <cell r="AC28">
            <v>3464.9157001972385</v>
          </cell>
        </row>
        <row r="29">
          <cell r="X29">
            <v>8.1015943462946769</v>
          </cell>
          <cell r="AC29">
            <v>3184.3178012684989</v>
          </cell>
        </row>
        <row r="30">
          <cell r="X30">
            <v>8.1053361784411848</v>
          </cell>
          <cell r="AC30">
            <v>2810.6667661691545</v>
          </cell>
        </row>
        <row r="31">
          <cell r="X31">
            <v>8.102898544504022</v>
          </cell>
          <cell r="AC31">
            <v>6182.6961809045224</v>
          </cell>
        </row>
        <row r="32">
          <cell r="X32">
            <v>8.1023948857967696</v>
          </cell>
          <cell r="AC32">
            <v>232.45234042553193</v>
          </cell>
        </row>
        <row r="33">
          <cell r="X33">
            <v>8.1023948857967696</v>
          </cell>
          <cell r="AC33">
            <v>232.45234042553193</v>
          </cell>
        </row>
        <row r="34">
          <cell r="X34">
            <v>8.1046230884289088</v>
          </cell>
          <cell r="AC34">
            <v>1849.320769230769</v>
          </cell>
        </row>
        <row r="35">
          <cell r="X35">
            <v>8.1019136371231149</v>
          </cell>
          <cell r="AC35">
            <v>4478.7102909090909</v>
          </cell>
        </row>
        <row r="36">
          <cell r="X36">
            <v>8.1042929790507756</v>
          </cell>
          <cell r="AC36">
            <v>4067.6498279158695</v>
          </cell>
        </row>
        <row r="37">
          <cell r="X37">
            <v>8.107641148453439</v>
          </cell>
          <cell r="AC37">
            <v>3330.2371227080398</v>
          </cell>
        </row>
        <row r="38">
          <cell r="X38">
            <v>8.103982548764554</v>
          </cell>
          <cell r="AC38">
            <v>5857.4168791946304</v>
          </cell>
        </row>
        <row r="39">
          <cell r="X39">
            <v>8.1037457262401933</v>
          </cell>
          <cell r="AC39">
            <v>200.42015873015873</v>
          </cell>
        </row>
        <row r="40">
          <cell r="X40">
            <v>8.1037457262401933</v>
          </cell>
          <cell r="AC40">
            <v>200.42015873015873</v>
          </cell>
        </row>
        <row r="41">
          <cell r="X41">
            <v>8.1059465460543407</v>
          </cell>
          <cell r="AC41">
            <v>6437.2707002801126</v>
          </cell>
        </row>
        <row r="42">
          <cell r="X42">
            <v>8.1009281103956052</v>
          </cell>
          <cell r="AC42">
            <v>19962.713689655182</v>
          </cell>
        </row>
        <row r="43">
          <cell r="X43">
            <v>8.1067845481064129</v>
          </cell>
          <cell r="AC43">
            <v>3564.4872200772197</v>
          </cell>
        </row>
        <row r="44">
          <cell r="X44">
            <v>8.104396949091333</v>
          </cell>
          <cell r="AC44">
            <v>4116.1156455645141</v>
          </cell>
        </row>
        <row r="45">
          <cell r="X45">
            <v>8.1049261280128917</v>
          </cell>
          <cell r="AC45">
            <v>7332.942397003746</v>
          </cell>
        </row>
        <row r="46">
          <cell r="X46">
            <v>8.105376609614888</v>
          </cell>
          <cell r="AC46">
            <v>360.72293103448277</v>
          </cell>
        </row>
        <row r="47">
          <cell r="X47">
            <v>8.105376609614888</v>
          </cell>
          <cell r="AC47">
            <v>360.72293103448277</v>
          </cell>
        </row>
        <row r="48">
          <cell r="X48">
            <v>8.1023672012486134</v>
          </cell>
          <cell r="AC48">
            <v>3354.9580392156863</v>
          </cell>
        </row>
        <row r="49">
          <cell r="X49">
            <v>8.1049843009750067</v>
          </cell>
          <cell r="AC49">
            <v>5350.7004102564097</v>
          </cell>
        </row>
        <row r="50">
          <cell r="X50">
            <v>8.1031268174721074</v>
          </cell>
          <cell r="AC50">
            <v>5203.3919774011301</v>
          </cell>
        </row>
        <row r="51">
          <cell r="X51">
            <v>8.0973588015892695</v>
          </cell>
          <cell r="AC51">
            <v>1998.1832871972317</v>
          </cell>
        </row>
        <row r="52">
          <cell r="X52">
            <v>8.0953232801606063</v>
          </cell>
          <cell r="AC52">
            <v>870.32687948402895</v>
          </cell>
        </row>
        <row r="53">
          <cell r="X53">
            <v>8.0941853623433815</v>
          </cell>
          <cell r="AC53">
            <v>159.10040816326531</v>
          </cell>
        </row>
        <row r="54">
          <cell r="X54">
            <v>8.0941853623433815</v>
          </cell>
          <cell r="AC54">
            <v>159.10040816326531</v>
          </cell>
        </row>
        <row r="55">
          <cell r="X55">
            <v>8.0875872947148562</v>
          </cell>
          <cell r="AC55">
            <v>685.46662222222221</v>
          </cell>
        </row>
        <row r="56">
          <cell r="X56">
            <v>8.08013195834104</v>
          </cell>
          <cell r="AC56">
            <v>5886.8028372093022</v>
          </cell>
        </row>
        <row r="57">
          <cell r="X57">
            <v>8.0787706252931031</v>
          </cell>
          <cell r="AC57">
            <v>1733.5501204819277</v>
          </cell>
        </row>
        <row r="58">
          <cell r="X58">
            <v>8.0766133229643025</v>
          </cell>
          <cell r="AC58">
            <v>2100.2714147286824</v>
          </cell>
        </row>
        <row r="59">
          <cell r="X59">
            <v>8.0847692867839047</v>
          </cell>
          <cell r="AC59">
            <v>1227.6055632183909</v>
          </cell>
        </row>
        <row r="60">
          <cell r="X60">
            <v>8.0837273056366996</v>
          </cell>
          <cell r="AC60">
            <v>147.32814814814816</v>
          </cell>
        </row>
        <row r="61">
          <cell r="X61">
            <v>8.0837273056366996</v>
          </cell>
          <cell r="AC61">
            <v>147.32814814814816</v>
          </cell>
        </row>
        <row r="62">
          <cell r="X62">
            <v>8.0831063373617233</v>
          </cell>
          <cell r="AC62">
            <v>528.93340384615385</v>
          </cell>
        </row>
        <row r="63">
          <cell r="X63">
            <v>8.0722293958287779</v>
          </cell>
          <cell r="AC63">
            <v>4058.4584601449274</v>
          </cell>
        </row>
        <row r="64">
          <cell r="X64">
            <v>8.0827548517834948</v>
          </cell>
          <cell r="AC64">
            <v>1568.6555888650964</v>
          </cell>
        </row>
        <row r="65">
          <cell r="X65">
            <v>8.0703864632086191</v>
          </cell>
          <cell r="AC65">
            <v>2612.3411476702508</v>
          </cell>
        </row>
        <row r="66">
          <cell r="X66">
            <v>8.0786734197857655</v>
          </cell>
          <cell r="AC66">
            <v>3316.4236069686408</v>
          </cell>
        </row>
        <row r="67">
          <cell r="X67">
            <v>8.0781727414246607</v>
          </cell>
          <cell r="AC67">
            <v>138.68255555555555</v>
          </cell>
        </row>
        <row r="68">
          <cell r="X68">
            <v>8.0781727414246607</v>
          </cell>
          <cell r="AC68">
            <v>138.68255555555555</v>
          </cell>
        </row>
        <row r="69">
          <cell r="X69">
            <v>8.0754692587872281</v>
          </cell>
          <cell r="AC69">
            <v>1458.9361631944444</v>
          </cell>
        </row>
        <row r="70">
          <cell r="X70">
            <v>8.05316599406388</v>
          </cell>
          <cell r="AC70">
            <v>27453.350399999999</v>
          </cell>
        </row>
        <row r="71">
          <cell r="X71">
            <v>8.0613019712589917</v>
          </cell>
          <cell r="AC71">
            <v>7345.1388475836438</v>
          </cell>
        </row>
        <row r="72">
          <cell r="X72">
            <v>8.0851984118251412</v>
          </cell>
          <cell r="AC72">
            <v>2047.0640434782608</v>
          </cell>
        </row>
        <row r="73">
          <cell r="X73">
            <v>8.0635385736641076</v>
          </cell>
          <cell r="AC73">
            <v>4993.0022500000005</v>
          </cell>
        </row>
        <row r="74">
          <cell r="X74">
            <v>8.0635385736641076</v>
          </cell>
          <cell r="AC74">
            <v>4993.0022500000005</v>
          </cell>
        </row>
        <row r="75">
          <cell r="X75">
            <v>8.0635385736641076</v>
          </cell>
          <cell r="AC75">
            <v>4993.0022500000005</v>
          </cell>
        </row>
        <row r="76">
          <cell r="X76">
            <v>8.0536497213861669</v>
          </cell>
          <cell r="AC76">
            <v>2985.2518421052632</v>
          </cell>
        </row>
        <row r="77">
          <cell r="X77">
            <v>8.0685770107848622</v>
          </cell>
          <cell r="AC77">
            <v>3859.7454117647058</v>
          </cell>
        </row>
        <row r="78">
          <cell r="X78">
            <v>8.0629354381488021</v>
          </cell>
          <cell r="AC78">
            <v>11568.877914893617</v>
          </cell>
        </row>
        <row r="79">
          <cell r="X79">
            <v>8.075082131605809</v>
          </cell>
          <cell r="AC79">
            <v>2968.6606772908367</v>
          </cell>
        </row>
        <row r="80">
          <cell r="X80">
            <v>8.0563747118948896</v>
          </cell>
          <cell r="AC80">
            <v>5952.4143859649121</v>
          </cell>
        </row>
        <row r="81">
          <cell r="X81">
            <v>8.0896434326295825</v>
          </cell>
          <cell r="AC81">
            <v>199.86735294117648</v>
          </cell>
        </row>
        <row r="82">
          <cell r="X82">
            <v>8.0896434326295825</v>
          </cell>
          <cell r="AC82">
            <v>199.86735294117648</v>
          </cell>
        </row>
        <row r="83">
          <cell r="X83">
            <v>8.0703822719191045</v>
          </cell>
          <cell r="AC83">
            <v>2649.6678886310906</v>
          </cell>
        </row>
        <row r="84">
          <cell r="X84">
            <v>8.0756848549257363</v>
          </cell>
          <cell r="AC84">
            <v>2350.6850988142291</v>
          </cell>
        </row>
        <row r="85">
          <cell r="X85">
            <v>8.0744531895989162</v>
          </cell>
          <cell r="AC85">
            <v>1202.2677068557919</v>
          </cell>
        </row>
        <row r="86">
          <cell r="X86">
            <v>8.0639018735357464</v>
          </cell>
          <cell r="AC86">
            <v>4358.4635593220337</v>
          </cell>
        </row>
        <row r="87">
          <cell r="X87">
            <v>8.0776385578399026</v>
          </cell>
          <cell r="AC87">
            <v>2599.1366800000001</v>
          </cell>
        </row>
        <row r="88">
          <cell r="X88">
            <v>8.0893367199524633</v>
          </cell>
          <cell r="AC88">
            <v>282.20666666666665</v>
          </cell>
        </row>
        <row r="89">
          <cell r="X89">
            <v>8.0893367199524633</v>
          </cell>
          <cell r="AC89">
            <v>282.20666666666665</v>
          </cell>
        </row>
        <row r="90">
          <cell r="X90">
            <v>8.0608968965237651</v>
          </cell>
          <cell r="AC90">
            <v>2713.9419918699186</v>
          </cell>
        </row>
        <row r="91">
          <cell r="X91">
            <v>8.0711245545419441</v>
          </cell>
          <cell r="AC91">
            <v>3323.2142490842489</v>
          </cell>
        </row>
        <row r="92">
          <cell r="X92">
            <v>8.0534773626510319</v>
          </cell>
          <cell r="AC92">
            <v>8294.7861417322838</v>
          </cell>
        </row>
        <row r="93">
          <cell r="X93">
            <v>8.0500354263055804</v>
          </cell>
          <cell r="AC93">
            <v>8641.610391304348</v>
          </cell>
        </row>
        <row r="94">
          <cell r="X94">
            <v>8.0580909997350538</v>
          </cell>
          <cell r="AC94">
            <v>7855.7131818181824</v>
          </cell>
        </row>
        <row r="95">
          <cell r="X95">
            <v>8.0886460337002184</v>
          </cell>
          <cell r="AC95">
            <v>146.78642857142856</v>
          </cell>
        </row>
        <row r="96">
          <cell r="X96">
            <v>8.0886460337002184</v>
          </cell>
          <cell r="AC96">
            <v>146.78642857142856</v>
          </cell>
        </row>
        <row r="97">
          <cell r="X97">
            <v>8.0551506076914201</v>
          </cell>
          <cell r="AC97">
            <v>4773.415640243903</v>
          </cell>
        </row>
        <row r="98">
          <cell r="X98">
            <v>8.0551506076914201</v>
          </cell>
          <cell r="AC98">
            <v>4773.415640243903</v>
          </cell>
        </row>
        <row r="99">
          <cell r="X99">
            <v>8.0701858617216757</v>
          </cell>
          <cell r="AC99">
            <v>6373.7878853046595</v>
          </cell>
        </row>
        <row r="100">
          <cell r="X100">
            <v>8.0668694369769955</v>
          </cell>
          <cell r="AC100">
            <v>2319.7498245614033</v>
          </cell>
        </row>
        <row r="101">
          <cell r="X101">
            <v>8.0669436492373574</v>
          </cell>
          <cell r="AC101">
            <v>2109.1522</v>
          </cell>
        </row>
        <row r="102">
          <cell r="X102">
            <v>8.0669436492373574</v>
          </cell>
          <cell r="AC102">
            <v>112.85229166666666</v>
          </cell>
        </row>
        <row r="103">
          <cell r="X103">
            <v>8.0669436492373574</v>
          </cell>
          <cell r="AC103">
            <v>112.85229166666666</v>
          </cell>
        </row>
        <row r="104">
          <cell r="X104">
            <v>8.0507608636004644</v>
          </cell>
          <cell r="AC104">
            <v>2301.6477011494253</v>
          </cell>
        </row>
        <row r="105">
          <cell r="X105">
            <v>8.0442939558045357</v>
          </cell>
          <cell r="AC105">
            <v>5631.7161023622048</v>
          </cell>
        </row>
        <row r="106">
          <cell r="X106">
            <v>8.0561410329768517</v>
          </cell>
          <cell r="AC106">
            <v>7057.2512500000003</v>
          </cell>
        </row>
        <row r="107">
          <cell r="X107">
            <v>8.0647627316030963</v>
          </cell>
          <cell r="AC107">
            <v>2864.8241025641023</v>
          </cell>
        </row>
        <row r="108">
          <cell r="X108">
            <v>8.0550226800426596</v>
          </cell>
          <cell r="AC108">
            <v>3672.0307352941177</v>
          </cell>
        </row>
        <row r="109">
          <cell r="X109">
            <v>8.09</v>
          </cell>
          <cell r="AC109">
            <v>111.67800000000001</v>
          </cell>
        </row>
        <row r="110">
          <cell r="X110">
            <v>8.09</v>
          </cell>
          <cell r="AC110">
            <v>111.67800000000001</v>
          </cell>
        </row>
        <row r="111">
          <cell r="X111">
            <v>8.0697740144628032</v>
          </cell>
          <cell r="AC111">
            <v>817.09696969696972</v>
          </cell>
        </row>
        <row r="112">
          <cell r="X112">
            <v>8.0422155104058621</v>
          </cell>
          <cell r="AC112">
            <v>4541.0312411347522</v>
          </cell>
        </row>
        <row r="113">
          <cell r="X113">
            <v>8.0382497407113309</v>
          </cell>
          <cell r="AC113">
            <v>5958.4094805194809</v>
          </cell>
        </row>
        <row r="114">
          <cell r="X114">
            <v>8.0455298657826955</v>
          </cell>
          <cell r="AC114">
            <v>2848.7538842975205</v>
          </cell>
        </row>
        <row r="115">
          <cell r="X115">
            <v>8.0617803223166558</v>
          </cell>
          <cell r="AC115">
            <v>4343.1009318996412</v>
          </cell>
        </row>
        <row r="116">
          <cell r="X116">
            <v>8.0800233128025098</v>
          </cell>
          <cell r="AC116">
            <v>106.54162162162162</v>
          </cell>
        </row>
        <row r="117">
          <cell r="X117">
            <v>8.0800233128025098</v>
          </cell>
          <cell r="AC117">
            <v>106.54162162162162</v>
          </cell>
        </row>
        <row r="118">
          <cell r="X118">
            <v>8.0495587293127677</v>
          </cell>
          <cell r="AC118">
            <v>2439.7868211920531</v>
          </cell>
        </row>
        <row r="119">
          <cell r="X119">
            <v>8.0334070346883504</v>
          </cell>
          <cell r="AC119">
            <v>22894.521704035873</v>
          </cell>
        </row>
        <row r="120">
          <cell r="X120">
            <v>8.0314363549771119</v>
          </cell>
          <cell r="AC120">
            <v>9902.6384756097559</v>
          </cell>
        </row>
        <row r="121">
          <cell r="X121">
            <v>8.0314363549771119</v>
          </cell>
          <cell r="AC121">
            <v>7153.1729813664606</v>
          </cell>
        </row>
        <row r="122">
          <cell r="X122">
            <v>8.0400995104944819</v>
          </cell>
          <cell r="AC122">
            <v>9567.1549152542375</v>
          </cell>
        </row>
        <row r="123">
          <cell r="X123">
            <v>8.0400995104944819</v>
          </cell>
          <cell r="AC123">
            <v>185.08333333333334</v>
          </cell>
        </row>
        <row r="124">
          <cell r="X124">
            <v>8.0400995104944819</v>
          </cell>
          <cell r="AC124">
            <v>185.08333333333334</v>
          </cell>
        </row>
        <row r="125">
          <cell r="X125">
            <v>8.0400995104944819</v>
          </cell>
          <cell r="AC125">
            <v>2883.5269117647058</v>
          </cell>
        </row>
        <row r="126">
          <cell r="X126">
            <v>8.0525678879184834</v>
          </cell>
          <cell r="AC126">
            <v>10361.076235955057</v>
          </cell>
        </row>
        <row r="127">
          <cell r="X127">
            <v>8.0525678879184834</v>
          </cell>
          <cell r="AC127">
            <v>3195.6265437788015</v>
          </cell>
        </row>
        <row r="128">
          <cell r="X128">
            <v>8.0434786457575562</v>
          </cell>
          <cell r="AC128">
            <v>19423.549624413146</v>
          </cell>
        </row>
        <row r="129">
          <cell r="X129">
            <v>8.058660435283981</v>
          </cell>
          <cell r="AC129">
            <v>99789.996206896554</v>
          </cell>
        </row>
        <row r="130">
          <cell r="X130">
            <v>8.058660435283981</v>
          </cell>
          <cell r="AC130">
            <v>12.09</v>
          </cell>
        </row>
        <row r="131">
          <cell r="X131">
            <v>8.058660435283981</v>
          </cell>
          <cell r="AC131">
            <v>12.09</v>
          </cell>
        </row>
        <row r="132">
          <cell r="X132">
            <v>8.04922961363431</v>
          </cell>
          <cell r="AC132">
            <v>2772.1938795986621</v>
          </cell>
        </row>
        <row r="133">
          <cell r="X133">
            <v>8.04922961363431</v>
          </cell>
          <cell r="AC133">
            <v>10194.6162109375</v>
          </cell>
        </row>
        <row r="134">
          <cell r="X134">
            <v>8.05086649560978</v>
          </cell>
          <cell r="AC134">
            <v>3012.2348221343873</v>
          </cell>
        </row>
        <row r="135">
          <cell r="X135">
            <v>8.0404801774488543</v>
          </cell>
          <cell r="AC135">
            <v>4629.0947111111118</v>
          </cell>
        </row>
        <row r="136">
          <cell r="X136">
            <v>8.0526685849632926</v>
          </cell>
          <cell r="AC136">
            <v>7582.8749082568811</v>
          </cell>
        </row>
        <row r="137">
          <cell r="X137">
            <v>8.08</v>
          </cell>
          <cell r="AC137">
            <v>180.50022222222222</v>
          </cell>
        </row>
        <row r="138">
          <cell r="X138">
            <v>8.08</v>
          </cell>
          <cell r="AC138">
            <v>180.50022222222222</v>
          </cell>
        </row>
        <row r="139">
          <cell r="X139">
            <v>8.0534790751036152</v>
          </cell>
          <cell r="AC139">
            <v>1704.6292896174862</v>
          </cell>
        </row>
        <row r="140">
          <cell r="X140">
            <v>8.0504593453895605</v>
          </cell>
          <cell r="AC140">
            <v>2099.4743277310927</v>
          </cell>
        </row>
        <row r="141">
          <cell r="X141">
            <v>8.04124518573858</v>
          </cell>
          <cell r="AC141">
            <v>4456.2942386831273</v>
          </cell>
        </row>
        <row r="142">
          <cell r="X142">
            <v>8.0449099056252287</v>
          </cell>
          <cell r="AC142">
            <v>6974.5290416666667</v>
          </cell>
        </row>
        <row r="143">
          <cell r="X143">
            <v>8.0470935592470241</v>
          </cell>
          <cell r="AC143">
            <v>6651.594018264841</v>
          </cell>
        </row>
        <row r="144">
          <cell r="X144">
            <v>8.079971299811822</v>
          </cell>
          <cell r="AC144">
            <v>87.183188405797111</v>
          </cell>
        </row>
        <row r="145">
          <cell r="X145">
            <v>8.079971299811822</v>
          </cell>
          <cell r="AC145">
            <v>87.183188405797111</v>
          </cell>
        </row>
        <row r="146">
          <cell r="X146">
            <v>8.0577539934141811</v>
          </cell>
          <cell r="AC146">
            <v>3814.9791129032255</v>
          </cell>
        </row>
        <row r="147">
          <cell r="X147">
            <v>8.0558633480600843</v>
          </cell>
          <cell r="AC147">
            <v>3352.1042272727277</v>
          </cell>
        </row>
        <row r="148">
          <cell r="X148">
            <v>8.0579713086664899</v>
          </cell>
          <cell r="AC148">
            <v>2885.961336633663</v>
          </cell>
        </row>
        <row r="149">
          <cell r="X149">
            <v>8.0344344720450902</v>
          </cell>
          <cell r="AC149">
            <v>11328.099392712549</v>
          </cell>
        </row>
        <row r="150">
          <cell r="X150">
            <v>8.0467422350181366</v>
          </cell>
          <cell r="AC150">
            <v>7937.2741545893723</v>
          </cell>
        </row>
        <row r="151">
          <cell r="X151">
            <v>8.0798476472711371</v>
          </cell>
          <cell r="AC151">
            <v>108.91241379310345</v>
          </cell>
        </row>
        <row r="152">
          <cell r="X152">
            <v>8.0798476472711371</v>
          </cell>
          <cell r="AC152">
            <v>108.91241379310345</v>
          </cell>
        </row>
        <row r="153">
          <cell r="X153">
            <v>8.0496685594479924</v>
          </cell>
          <cell r="AC153">
            <v>3032.5652348547715</v>
          </cell>
        </row>
        <row r="154">
          <cell r="X154">
            <v>8.0512176711282226</v>
          </cell>
          <cell r="AC154">
            <v>2703.1486635944702</v>
          </cell>
        </row>
        <row r="155">
          <cell r="X155">
            <v>8.0483976937395205</v>
          </cell>
          <cell r="AC155">
            <v>5931.2046601941747</v>
          </cell>
        </row>
        <row r="156">
          <cell r="X156">
            <v>8.0353536676647028</v>
          </cell>
          <cell r="AC156">
            <v>9750.4267264573991</v>
          </cell>
        </row>
        <row r="157">
          <cell r="X157">
            <v>8.0500126017834521</v>
          </cell>
          <cell r="AC157">
            <v>315896.74943502829</v>
          </cell>
        </row>
        <row r="158">
          <cell r="X158">
            <v>8.0799235573694617</v>
          </cell>
          <cell r="AC158">
            <v>92.959393939393934</v>
          </cell>
        </row>
        <row r="159">
          <cell r="X159">
            <v>8.0799235573694617</v>
          </cell>
          <cell r="AC159">
            <v>92.959393939393934</v>
          </cell>
        </row>
        <row r="160">
          <cell r="X160">
            <v>8.0418251991259915</v>
          </cell>
          <cell r="AC160">
            <v>13948.263181818182</v>
          </cell>
        </row>
        <row r="161">
          <cell r="X161">
            <v>8.0364882289145267</v>
          </cell>
          <cell r="AC161">
            <v>195240.53749693252</v>
          </cell>
        </row>
        <row r="162">
          <cell r="X162">
            <v>8.0364882289145267</v>
          </cell>
          <cell r="AC162">
            <v>195240.53749693252</v>
          </cell>
        </row>
        <row r="163">
          <cell r="X163">
            <v>8.0533243825801204</v>
          </cell>
          <cell r="AC163">
            <v>2081.761488372093</v>
          </cell>
        </row>
        <row r="164">
          <cell r="X164">
            <v>8.0450837566488342</v>
          </cell>
          <cell r="AC164">
            <v>5521.7441826923077</v>
          </cell>
        </row>
        <row r="165">
          <cell r="X165">
            <v>8.0799116298828295</v>
          </cell>
          <cell r="AC165">
            <v>97.328846153846158</v>
          </cell>
        </row>
        <row r="166">
          <cell r="X166">
            <v>8.0799116298828295</v>
          </cell>
          <cell r="AC166">
            <v>97.328846153846158</v>
          </cell>
        </row>
        <row r="167">
          <cell r="X167">
            <v>8.0338150951436198</v>
          </cell>
          <cell r="AC167">
            <v>7791.1067540983604</v>
          </cell>
        </row>
        <row r="168">
          <cell r="X168">
            <v>8.0256052420955832</v>
          </cell>
          <cell r="AC168">
            <v>48406.625</v>
          </cell>
        </row>
        <row r="169">
          <cell r="X169">
            <v>8.0622844655172887</v>
          </cell>
          <cell r="AC169">
            <v>2506.136026785714</v>
          </cell>
        </row>
        <row r="170">
          <cell r="X170">
            <v>8.047158913472936</v>
          </cell>
          <cell r="AC170">
            <v>2747.754943820224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6">
          <cell r="X6" t="str">
            <v>VE</v>
          </cell>
        </row>
      </sheetData>
      <sheetData sheetId="9"/>
      <sheetData sheetId="10"/>
      <sheetData sheetId="11"/>
      <sheetData sheetId="12"/>
      <sheetData sheetId="13"/>
      <sheetData sheetId="14">
        <row r="6">
          <cell r="X6" t="str">
            <v>VE</v>
          </cell>
        </row>
      </sheetData>
      <sheetData sheetId="15"/>
      <sheetData sheetId="16"/>
      <sheetData sheetId="17"/>
      <sheetData sheetId="18"/>
      <sheetData sheetId="19"/>
      <sheetData sheetId="20">
        <row r="6">
          <cell r="X6" t="str">
            <v>VE</v>
          </cell>
        </row>
      </sheetData>
      <sheetData sheetId="21"/>
      <sheetData sheetId="22"/>
      <sheetData sheetId="23"/>
      <sheetData sheetId="24"/>
      <sheetData sheetId="25"/>
      <sheetData sheetId="26">
        <row r="6">
          <cell r="X6" t="str">
            <v>VE</v>
          </cell>
        </row>
      </sheetData>
      <sheetData sheetId="27"/>
      <sheetData sheetId="28"/>
      <sheetData sheetId="29"/>
      <sheetData sheetId="30"/>
      <sheetData sheetId="31"/>
      <sheetData sheetId="32">
        <row r="6">
          <cell r="X6" t="str">
            <v>VE</v>
          </cell>
        </row>
      </sheetData>
      <sheetData sheetId="33"/>
      <sheetData sheetId="34"/>
      <sheetData sheetId="35"/>
      <sheetData sheetId="36"/>
      <sheetData sheetId="37"/>
      <sheetData sheetId="38">
        <row r="6">
          <cell r="X6" t="str">
            <v>VE</v>
          </cell>
        </row>
      </sheetData>
      <sheetData sheetId="39"/>
      <sheetData sheetId="40"/>
      <sheetData sheetId="41"/>
      <sheetData sheetId="42"/>
      <sheetData sheetId="43"/>
      <sheetData sheetId="44">
        <row r="6">
          <cell r="X6" t="str">
            <v>VE</v>
          </cell>
        </row>
      </sheetData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Datos_crec_PIB5"/>
      <sheetName val="Crec_PIB5"/>
      <sheetName val="Datos_PIB_oferta_y_Cuadro5"/>
      <sheetName val="Datos_PIB_demanda_y_cuadro5"/>
      <sheetName val="BOP_grafico5"/>
      <sheetName val="Cuadro_BOP5"/>
      <sheetName val="Gráfico_ipbx5"/>
      <sheetName val="ITCER_grafico5"/>
      <sheetName val="datos_depositos5"/>
      <sheetName val="data_cartera5"/>
      <sheetName val="tipos_cambio5"/>
      <sheetName val="inf_y_dev5"/>
      <sheetName val="inf_y_dev_data5"/>
      <sheetName val="Venta_neta_divisas_grafico5"/>
      <sheetName val="venta_neta_divisas5"/>
      <sheetName val="Deuda_grafico5"/>
      <sheetName val="vp_deuda_s_pib_graf5"/>
      <sheetName val="SPNF_Graf5"/>
      <sheetName val="SPNF_data5"/>
      <sheetName val="x_y_m_s_pib_graf5"/>
      <sheetName val="Velocidad_de_5"/>
      <sheetName val="Datos_crec_PIB6"/>
      <sheetName val="Crec_PIB6"/>
      <sheetName val="Datos_PIB_oferta_y_Cuadro6"/>
      <sheetName val="Datos_PIB_demanda_y_cuadro6"/>
      <sheetName val="BOP_grafico6"/>
      <sheetName val="Cuadro_BOP6"/>
      <sheetName val="Gráfico_ipbx6"/>
      <sheetName val="ITCER_grafico6"/>
      <sheetName val="datos_depositos6"/>
      <sheetName val="data_cartera6"/>
      <sheetName val="tipos_cambio6"/>
      <sheetName val="inf_y_dev6"/>
      <sheetName val="inf_y_dev_data6"/>
      <sheetName val="Venta_neta_divisas_grafico6"/>
      <sheetName val="venta_neta_divisas6"/>
      <sheetName val="Deuda_grafico6"/>
      <sheetName val="vp_deuda_s_pib_graf6"/>
      <sheetName val="SPNF_Graf6"/>
      <sheetName val="SPNF_data6"/>
      <sheetName val="x_y_m_s_pib_graf6"/>
      <sheetName val="Velocidad_de_6"/>
      <sheetName val="Datos_crec_PIB7"/>
      <sheetName val="Crec_PIB7"/>
      <sheetName val="Datos_PIB_oferta_y_Cuadro7"/>
      <sheetName val="Datos_PIB_demanda_y_cuadro7"/>
      <sheetName val="BOP_grafico7"/>
      <sheetName val="Cuadro_BOP7"/>
      <sheetName val="Gráfico_ipbx7"/>
      <sheetName val="ITCER_grafico7"/>
      <sheetName val="datos_depositos7"/>
      <sheetName val="data_cartera7"/>
      <sheetName val="tipos_cambio7"/>
      <sheetName val="inf_y_dev7"/>
      <sheetName val="inf_y_dev_data7"/>
      <sheetName val="Venta_neta_divisas_grafico7"/>
      <sheetName val="venta_neta_divisas7"/>
      <sheetName val="Deuda_grafico7"/>
      <sheetName val="vp_deuda_s_pib_graf7"/>
      <sheetName val="SPNF_Graf7"/>
      <sheetName val="SPNF_data7"/>
      <sheetName val="x_y_m_s_pib_graf7"/>
      <sheetName val="Velocidad_de_7"/>
      <sheetName val="Datos_crec_PIB8"/>
      <sheetName val="Crec_PIB8"/>
      <sheetName val="Datos_PIB_oferta_y_Cuadro8"/>
      <sheetName val="Datos_PIB_demanda_y_cuadro8"/>
      <sheetName val="BOP_grafico8"/>
      <sheetName val="Cuadro_BOP8"/>
      <sheetName val="Gráfico_ipbx8"/>
      <sheetName val="ITCER_grafico8"/>
      <sheetName val="datos_depositos8"/>
      <sheetName val="data_cartera8"/>
      <sheetName val="tipos_cambio8"/>
      <sheetName val="inf_y_dev8"/>
      <sheetName val="inf_y_dev_data8"/>
      <sheetName val="Venta_neta_divisas_grafico8"/>
      <sheetName val="venta_neta_divisas8"/>
      <sheetName val="Deuda_grafico8"/>
      <sheetName val="vp_deuda_s_pib_graf8"/>
      <sheetName val="SPNF_Graf8"/>
      <sheetName val="SPNF_data8"/>
      <sheetName val="x_y_m_s_pib_graf8"/>
      <sheetName val="Velocidad_de_8"/>
      <sheetName val="sap pa dr cp 01.09.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  <cell r="AJ6" t="str">
            <v>Saldo Promedio</v>
          </cell>
        </row>
        <row r="7">
          <cell r="AA7" t="str">
            <v>CO</v>
          </cell>
          <cell r="AB7" t="str">
            <v>VE</v>
          </cell>
          <cell r="AC7" t="str">
            <v>SPREAD</v>
          </cell>
          <cell r="AD7" t="str">
            <v>CO_OF</v>
          </cell>
          <cell r="AE7" t="str">
            <v>VE_OF</v>
          </cell>
          <cell r="AG7" t="str">
            <v>Compra</v>
          </cell>
          <cell r="AH7" t="str">
            <v>Venta</v>
          </cell>
          <cell r="AJ7" t="str">
            <v>Compra</v>
          </cell>
          <cell r="AK7" t="str">
            <v>Venta</v>
          </cell>
        </row>
        <row r="8">
          <cell r="Z8">
            <v>38503</v>
          </cell>
          <cell r="AA8">
            <v>8.0827475312595087</v>
          </cell>
          <cell r="AB8">
            <v>8.1010146910486522</v>
          </cell>
          <cell r="AC8">
            <v>1.8267159789143506E-2</v>
          </cell>
          <cell r="AD8">
            <v>8.08</v>
          </cell>
          <cell r="AE8">
            <v>8.1</v>
          </cell>
          <cell r="AG8">
            <v>16.698577053200029</v>
          </cell>
          <cell r="AH8">
            <v>20.962177095599522</v>
          </cell>
          <cell r="AJ8">
            <v>478.38701235317797</v>
          </cell>
          <cell r="AK8">
            <v>1037.9370714794773</v>
          </cell>
        </row>
        <row r="9">
          <cell r="Z9">
            <v>38504</v>
          </cell>
          <cell r="AA9">
            <v>8.0881635409171544</v>
          </cell>
          <cell r="AB9">
            <v>8.1066326920945144</v>
          </cell>
          <cell r="AC9">
            <v>1.8469151177360033E-2</v>
          </cell>
          <cell r="AD9">
            <v>8.08</v>
          </cell>
          <cell r="AE9">
            <v>8.1</v>
          </cell>
          <cell r="AG9">
            <v>11.914622825000011</v>
          </cell>
          <cell r="AH9">
            <v>7.0227131594000705</v>
          </cell>
          <cell r="AJ9">
            <v>367.24787550473172</v>
          </cell>
          <cell r="AK9">
            <v>521.94077736158079</v>
          </cell>
        </row>
        <row r="10">
          <cell r="Z10">
            <v>38505</v>
          </cell>
          <cell r="AA10">
            <v>8.0778567806869326</v>
          </cell>
          <cell r="AB10">
            <v>8.1085020486143957</v>
          </cell>
          <cell r="AC10">
            <v>3.0645267927463138E-2</v>
          </cell>
          <cell r="AD10">
            <v>8.08</v>
          </cell>
          <cell r="AE10">
            <v>8.1</v>
          </cell>
          <cell r="AG10">
            <v>6.4352406788999668</v>
          </cell>
          <cell r="AH10">
            <v>8.741936961700052</v>
          </cell>
          <cell r="AJ10">
            <v>192.72380817884959</v>
          </cell>
          <cell r="AK10">
            <v>592.35241643176937</v>
          </cell>
        </row>
        <row r="11">
          <cell r="Z11">
            <v>38506</v>
          </cell>
          <cell r="AA11">
            <v>8.0858998620098763</v>
          </cell>
          <cell r="AB11">
            <v>8.1062044961498607</v>
          </cell>
          <cell r="AC11">
            <v>2.0304634139984401E-2</v>
          </cell>
          <cell r="AD11">
            <v>8.08</v>
          </cell>
          <cell r="AE11">
            <v>8.1</v>
          </cell>
          <cell r="AG11">
            <v>14.397132917200022</v>
          </cell>
          <cell r="AH11">
            <v>12.299199197800057</v>
          </cell>
          <cell r="AJ11">
            <v>367.11459104980037</v>
          </cell>
          <cell r="AK11">
            <v>688.45223609292236</v>
          </cell>
        </row>
        <row r="12">
          <cell r="Z12">
            <v>38507</v>
          </cell>
          <cell r="AA12">
            <v>8.0794298278252761</v>
          </cell>
          <cell r="AB12">
            <v>8.1145890870120585</v>
          </cell>
          <cell r="AC12">
            <v>3.5159259186782421E-2</v>
          </cell>
          <cell r="AD12">
            <v>8.08</v>
          </cell>
          <cell r="AE12">
            <v>8.1</v>
          </cell>
          <cell r="AG12">
            <v>0.95594866650000165</v>
          </cell>
          <cell r="AH12">
            <v>0.93125138579999633</v>
          </cell>
          <cell r="AJ12">
            <v>73.76716309128804</v>
          </cell>
          <cell r="AK12">
            <v>186.43671387387315</v>
          </cell>
        </row>
        <row r="13">
          <cell r="Z13">
            <v>38508</v>
          </cell>
          <cell r="AA13">
            <v>8.0836083976424327</v>
          </cell>
          <cell r="AB13">
            <v>8.1197271050552846</v>
          </cell>
          <cell r="AC13">
            <v>3.6118707412851947E-2</v>
          </cell>
          <cell r="AD13">
            <v>8.08</v>
          </cell>
          <cell r="AE13">
            <v>8.1</v>
          </cell>
          <cell r="AG13">
            <v>3.9633618900000001E-2</v>
          </cell>
          <cell r="AH13">
            <v>2.7203981400000042E-2</v>
          </cell>
          <cell r="AJ13">
            <v>50.296470685279189</v>
          </cell>
          <cell r="AK13">
            <v>104.2298137931036</v>
          </cell>
        </row>
        <row r="14">
          <cell r="Z14">
            <v>38509</v>
          </cell>
          <cell r="AA14">
            <v>8.0818915614403597</v>
          </cell>
          <cell r="AB14">
            <v>8.1092120699435455</v>
          </cell>
          <cell r="AC14">
            <v>2.7320508503185792E-2</v>
          </cell>
          <cell r="AD14">
            <v>8.08</v>
          </cell>
          <cell r="AE14">
            <v>8.1</v>
          </cell>
          <cell r="AG14">
            <v>10.226540660800037</v>
          </cell>
          <cell r="AH14">
            <v>7.4385423083000983</v>
          </cell>
          <cell r="AJ14">
            <v>240.12164316607658</v>
          </cell>
          <cell r="AK14">
            <v>359.78439217896488</v>
          </cell>
        </row>
        <row r="15">
          <cell r="Z15">
            <v>38510</v>
          </cell>
          <cell r="AA15">
            <v>8.0785985876449757</v>
          </cell>
          <cell r="AB15">
            <v>8.1033431946169028</v>
          </cell>
          <cell r="AC15">
            <v>2.4744606971927041E-2</v>
          </cell>
          <cell r="AD15">
            <v>8.08</v>
          </cell>
          <cell r="AE15">
            <v>8.1</v>
          </cell>
          <cell r="AG15">
            <v>7.6537242198999786</v>
          </cell>
          <cell r="AH15">
            <v>9.2180219333000686</v>
          </cell>
          <cell r="AJ15">
            <v>323.16011737459797</v>
          </cell>
          <cell r="AK15">
            <v>623.38688938257042</v>
          </cell>
        </row>
        <row r="16">
          <cell r="Z16">
            <v>38511</v>
          </cell>
          <cell r="AA16">
            <v>8.0873291263487967</v>
          </cell>
          <cell r="AB16">
            <v>8.1055823822871069</v>
          </cell>
          <cell r="AC16">
            <v>1.8253255938310176E-2</v>
          </cell>
          <cell r="AD16">
            <v>8.08</v>
          </cell>
          <cell r="AE16">
            <v>8.1</v>
          </cell>
          <cell r="AG16">
            <v>11.424892934600047</v>
          </cell>
          <cell r="AH16">
            <v>17.854917320100043</v>
          </cell>
          <cell r="AJ16">
            <v>396.67012480383471</v>
          </cell>
          <cell r="AK16">
            <v>1157.831354652749</v>
          </cell>
        </row>
        <row r="17">
          <cell r="Z17">
            <v>38512</v>
          </cell>
          <cell r="AA17">
            <v>8.0902783744661697</v>
          </cell>
          <cell r="AB17">
            <v>8.1095156244380231</v>
          </cell>
          <cell r="AC17">
            <v>1.9237249971853387E-2</v>
          </cell>
          <cell r="AD17">
            <v>8.08</v>
          </cell>
          <cell r="AE17">
            <v>8.1</v>
          </cell>
          <cell r="AG17">
            <v>12.116595386500014</v>
          </cell>
          <cell r="AH17">
            <v>9.3478969887000307</v>
          </cell>
          <cell r="AJ17">
            <v>452.11176815298558</v>
          </cell>
          <cell r="AK17">
            <v>705.92788013140239</v>
          </cell>
        </row>
        <row r="18">
          <cell r="Z18">
            <v>38513</v>
          </cell>
          <cell r="AA18">
            <v>8.0877869315034125</v>
          </cell>
          <cell r="AB18">
            <v>8.1080096864239266</v>
          </cell>
          <cell r="AC18">
            <v>2.0222754920514063E-2</v>
          </cell>
          <cell r="AD18">
            <v>8.08</v>
          </cell>
          <cell r="AE18">
            <v>8.1</v>
          </cell>
          <cell r="AG18">
            <v>10.96086226690001</v>
          </cell>
          <cell r="AH18">
            <v>11.310106757100161</v>
          </cell>
          <cell r="AJ18">
            <v>332.95450385479984</v>
          </cell>
          <cell r="AK18">
            <v>640.58148828161313</v>
          </cell>
        </row>
        <row r="19">
          <cell r="Z19">
            <v>38514</v>
          </cell>
          <cell r="AA19">
            <v>8.0783422745635818</v>
          </cell>
          <cell r="AB19">
            <v>8.1149220475029686</v>
          </cell>
          <cell r="AC19">
            <v>3.6579772939386856E-2</v>
          </cell>
          <cell r="AD19">
            <v>8.08</v>
          </cell>
          <cell r="AE19">
            <v>8.1</v>
          </cell>
          <cell r="AG19">
            <v>0.92522466170000295</v>
          </cell>
          <cell r="AH19">
            <v>0.90498371019999813</v>
          </cell>
          <cell r="AJ19">
            <v>75.744957977896277</v>
          </cell>
          <cell r="AK19">
            <v>145.75353683362829</v>
          </cell>
        </row>
        <row r="20">
          <cell r="Z20">
            <v>38515</v>
          </cell>
          <cell r="AA20">
            <v>8.0832553342377444</v>
          </cell>
          <cell r="AB20">
            <v>8.1187013362690159</v>
          </cell>
          <cell r="AC20">
            <v>3.5446002031271462E-2</v>
          </cell>
          <cell r="AD20">
            <v>8.08</v>
          </cell>
          <cell r="AE20">
            <v>8.1</v>
          </cell>
          <cell r="AG20">
            <v>4.8528981499999978E-2</v>
          </cell>
          <cell r="AH20">
            <v>2.6838458000000013E-2</v>
          </cell>
          <cell r="AJ20">
            <v>54.101428651059067</v>
          </cell>
          <cell r="AK20">
            <v>116.18380086580092</v>
          </cell>
        </row>
        <row r="21">
          <cell r="Z21">
            <v>38516</v>
          </cell>
          <cell r="AA21">
            <v>8.0823792864467023</v>
          </cell>
          <cell r="AB21">
            <v>8.1112619122829219</v>
          </cell>
          <cell r="AC21">
            <v>2.8882625836219589E-2</v>
          </cell>
          <cell r="AD21">
            <v>8.08</v>
          </cell>
          <cell r="AE21">
            <v>8.1</v>
          </cell>
          <cell r="AG21">
            <v>11.121560951400005</v>
          </cell>
          <cell r="AH21">
            <v>10.939765165300113</v>
          </cell>
          <cell r="AJ21">
            <v>214.74755163065524</v>
          </cell>
          <cell r="AK21">
            <v>467.47137703188241</v>
          </cell>
        </row>
        <row r="22">
          <cell r="Z22">
            <v>38517</v>
          </cell>
          <cell r="AA22">
            <v>8.0844717969901669</v>
          </cell>
          <cell r="AB22">
            <v>8.1085032550380305</v>
          </cell>
          <cell r="AC22">
            <v>2.4031458047863552E-2</v>
          </cell>
          <cell r="AD22">
            <v>8.08</v>
          </cell>
          <cell r="AE22">
            <v>8.1</v>
          </cell>
          <cell r="AG22">
            <v>11.34446786150002</v>
          </cell>
          <cell r="AH22">
            <v>14.598013397300065</v>
          </cell>
          <cell r="AJ22">
            <v>314.7656241918931</v>
          </cell>
          <cell r="AK22">
            <v>779.47529887334815</v>
          </cell>
        </row>
        <row r="23">
          <cell r="Z23">
            <v>38518</v>
          </cell>
          <cell r="AA23">
            <v>8.0844944349183656</v>
          </cell>
          <cell r="AB23">
            <v>8.1090034420142523</v>
          </cell>
          <cell r="AC23">
            <v>2.4509007095886659E-2</v>
          </cell>
          <cell r="AD23">
            <v>8.08</v>
          </cell>
          <cell r="AE23">
            <v>8.1</v>
          </cell>
          <cell r="AG23">
            <v>11.469780106799989</v>
          </cell>
          <cell r="AH23">
            <v>12.140556676400211</v>
          </cell>
          <cell r="AJ23">
            <v>312.26430281778306</v>
          </cell>
          <cell r="AK23">
            <v>470.6919193734816</v>
          </cell>
        </row>
        <row r="24">
          <cell r="Z24">
            <v>38519</v>
          </cell>
          <cell r="AA24">
            <v>8.0851265420733363</v>
          </cell>
          <cell r="AB24">
            <v>8.1101933797510242</v>
          </cell>
          <cell r="AC24">
            <v>2.5066837677687914E-2</v>
          </cell>
          <cell r="AD24">
            <v>8.08</v>
          </cell>
          <cell r="AE24">
            <v>8.1</v>
          </cell>
          <cell r="AG24">
            <v>10.869831840400005</v>
          </cell>
          <cell r="AH24">
            <v>11.489561887400116</v>
          </cell>
          <cell r="AJ24">
            <v>313.05316054374759</v>
          </cell>
          <cell r="AK24">
            <v>522.87075122417934</v>
          </cell>
        </row>
        <row r="25">
          <cell r="Z25">
            <v>38520</v>
          </cell>
          <cell r="AA25">
            <v>8.0827026089714114</v>
          </cell>
          <cell r="AB25">
            <v>8.1103329111981797</v>
          </cell>
          <cell r="AC25">
            <v>2.7630302226768322E-2</v>
          </cell>
          <cell r="AD25">
            <v>8.08</v>
          </cell>
          <cell r="AE25">
            <v>8.1</v>
          </cell>
          <cell r="AG25">
            <v>14.577125129700001</v>
          </cell>
          <cell r="AH25">
            <v>11.494421372400073</v>
          </cell>
          <cell r="AJ25">
            <v>366.3883056778767</v>
          </cell>
          <cell r="AK25">
            <v>545.58673687108762</v>
          </cell>
        </row>
        <row r="26">
          <cell r="Z26">
            <v>38521</v>
          </cell>
          <cell r="AA26">
            <v>8.0788790456559116</v>
          </cell>
          <cell r="AB26">
            <v>8.1148485619742026</v>
          </cell>
          <cell r="AC26">
            <v>3.5969516318290928E-2</v>
          </cell>
          <cell r="AD26">
            <v>8.08</v>
          </cell>
          <cell r="AE26">
            <v>8.1</v>
          </cell>
          <cell r="AG26">
            <v>0.8558801080000018</v>
          </cell>
          <cell r="AH26">
            <v>0.78274155619999852</v>
          </cell>
          <cell r="AJ26">
            <v>77.07159909950488</v>
          </cell>
          <cell r="AK26">
            <v>179.52787986238496</v>
          </cell>
        </row>
        <row r="27">
          <cell r="Z27">
            <v>38522</v>
          </cell>
          <cell r="AA27">
            <v>8.0781836469976085</v>
          </cell>
          <cell r="AB27">
            <v>8.1216490889033182</v>
          </cell>
          <cell r="AC27">
            <v>4.3465441905709667E-2</v>
          </cell>
          <cell r="AD27">
            <v>8.08</v>
          </cell>
          <cell r="AE27">
            <v>8.1</v>
          </cell>
          <cell r="AG27">
            <v>5.0802273500000002E-2</v>
          </cell>
          <cell r="AH27">
            <v>2.8038237300000005E-2</v>
          </cell>
          <cell r="AJ27">
            <v>53.98753825717322</v>
          </cell>
          <cell r="AK27">
            <v>113.97657439024393</v>
          </cell>
        </row>
        <row r="28">
          <cell r="Z28">
            <v>38523</v>
          </cell>
          <cell r="AA28">
            <v>8.0820498664935911</v>
          </cell>
          <cell r="AB28">
            <v>8.1074264459152072</v>
          </cell>
          <cell r="AC28">
            <v>2.5376579421616086E-2</v>
          </cell>
          <cell r="AD28">
            <v>8.08</v>
          </cell>
          <cell r="AE28">
            <v>8.1</v>
          </cell>
          <cell r="AG28">
            <v>12.095698614500025</v>
          </cell>
          <cell r="AH28">
            <v>18.41737359239956</v>
          </cell>
          <cell r="AJ28">
            <v>234.08613203475818</v>
          </cell>
          <cell r="AK28">
            <v>808.95039277900298</v>
          </cell>
        </row>
        <row r="29">
          <cell r="Z29">
            <v>38524</v>
          </cell>
          <cell r="AA29">
            <v>8.0833353984191607</v>
          </cell>
          <cell r="AB29">
            <v>8.1098312749660941</v>
          </cell>
          <cell r="AC29">
            <v>2.6495876546933417E-2</v>
          </cell>
          <cell r="AD29">
            <v>8.08</v>
          </cell>
          <cell r="AE29">
            <v>8.1</v>
          </cell>
          <cell r="AG29">
            <v>9.7499845385000228</v>
          </cell>
          <cell r="AH29">
            <v>10.237399675800095</v>
          </cell>
          <cell r="AJ29">
            <v>279.65765656551235</v>
          </cell>
          <cell r="AK29">
            <v>621.4276845817709</v>
          </cell>
        </row>
        <row r="30">
          <cell r="Z30">
            <v>38525</v>
          </cell>
          <cell r="AA30">
            <v>8.0885551377772078</v>
          </cell>
          <cell r="AB30">
            <v>8.108493038108973</v>
          </cell>
          <cell r="AC30">
            <v>1.9937900331765235E-2</v>
          </cell>
          <cell r="AD30">
            <v>8.08</v>
          </cell>
          <cell r="AE30">
            <v>8.1</v>
          </cell>
          <cell r="AG30">
            <v>12.048069802199985</v>
          </cell>
          <cell r="AH30">
            <v>9.8025812332000051</v>
          </cell>
          <cell r="AJ30">
            <v>350.67292843379761</v>
          </cell>
          <cell r="AK30">
            <v>698.63739100563066</v>
          </cell>
        </row>
        <row r="31">
          <cell r="Z31">
            <v>38526</v>
          </cell>
          <cell r="AA31">
            <v>8.0819824557480562</v>
          </cell>
          <cell r="AB31">
            <v>8.1114421381549882</v>
          </cell>
          <cell r="AC31">
            <v>2.9459682406931975E-2</v>
          </cell>
          <cell r="AD31">
            <v>8.08</v>
          </cell>
          <cell r="AE31">
            <v>8.1</v>
          </cell>
          <cell r="AG31">
            <v>8.915667772399992</v>
          </cell>
          <cell r="AH31">
            <v>7.7240407512000191</v>
          </cell>
          <cell r="AJ31">
            <v>249.49399111235459</v>
          </cell>
          <cell r="AK31">
            <v>593.88288107027677</v>
          </cell>
        </row>
        <row r="32">
          <cell r="Z32">
            <v>38527</v>
          </cell>
          <cell r="AA32">
            <v>8.0798759610269322</v>
          </cell>
          <cell r="AB32">
            <v>8.1090485811274338</v>
          </cell>
          <cell r="AC32">
            <v>2.9172620100501589E-2</v>
          </cell>
          <cell r="AD32">
            <v>8.08</v>
          </cell>
          <cell r="AE32">
            <v>8.1</v>
          </cell>
          <cell r="AG32">
            <v>7.7736045523999779</v>
          </cell>
          <cell r="AH32">
            <v>8.3546189361000209</v>
          </cell>
          <cell r="AJ32">
            <v>220.72189875919184</v>
          </cell>
          <cell r="AK32">
            <v>681.95403935189131</v>
          </cell>
        </row>
        <row r="33">
          <cell r="Z33">
            <v>38528</v>
          </cell>
          <cell r="AA33">
            <v>8.0805310735503006</v>
          </cell>
          <cell r="AB33">
            <v>8.1143838968811224</v>
          </cell>
          <cell r="AC33">
            <v>3.3852823330821735E-2</v>
          </cell>
          <cell r="AD33">
            <v>8.08</v>
          </cell>
          <cell r="AE33">
            <v>8.1</v>
          </cell>
          <cell r="AG33">
            <v>0.8144075236000009</v>
          </cell>
          <cell r="AH33">
            <v>0.55739412200000127</v>
          </cell>
          <cell r="AJ33">
            <v>72.975584551971409</v>
          </cell>
          <cell r="AK33">
            <v>170.6134441383536</v>
          </cell>
        </row>
        <row r="34">
          <cell r="Z34">
            <v>38529</v>
          </cell>
          <cell r="AA34">
            <v>8.0785787244275298</v>
          </cell>
          <cell r="AB34">
            <v>8.1213357775010966</v>
          </cell>
          <cell r="AC34">
            <v>4.2757053073566809E-2</v>
          </cell>
          <cell r="AD34">
            <v>8.08</v>
          </cell>
          <cell r="AE34">
            <v>8.1</v>
          </cell>
          <cell r="AG34">
            <v>4.8085534799999996E-2</v>
          </cell>
          <cell r="AH34">
            <v>2.9036141099999999E-2</v>
          </cell>
          <cell r="AJ34">
            <v>49.470714814814812</v>
          </cell>
          <cell r="AK34">
            <v>138.26733857142858</v>
          </cell>
        </row>
        <row r="35">
          <cell r="Z35">
            <v>38530</v>
          </cell>
          <cell r="AA35">
            <v>8.0804258054673053</v>
          </cell>
          <cell r="AB35">
            <v>8.1105482490842018</v>
          </cell>
          <cell r="AC35">
            <v>3.0122443616896533E-2</v>
          </cell>
          <cell r="AD35">
            <v>8.08</v>
          </cell>
          <cell r="AE35">
            <v>8.1</v>
          </cell>
          <cell r="AG35">
            <v>9.4725968665999751</v>
          </cell>
          <cell r="AH35">
            <v>7.5283448832000399</v>
          </cell>
          <cell r="AJ35">
            <v>191.34240024643427</v>
          </cell>
          <cell r="AK35">
            <v>469.75819812804446</v>
          </cell>
        </row>
        <row r="36">
          <cell r="Z36">
            <v>38531</v>
          </cell>
          <cell r="AA36">
            <v>8.0834609943393207</v>
          </cell>
          <cell r="AB36">
            <v>8.1076836330827948</v>
          </cell>
          <cell r="AC36">
            <v>2.4222638743474079E-2</v>
          </cell>
          <cell r="AD36">
            <v>8.08</v>
          </cell>
          <cell r="AE36">
            <v>8.1</v>
          </cell>
          <cell r="AG36">
            <v>9.4970927234999767</v>
          </cell>
          <cell r="AH36">
            <v>10.203525895000015</v>
          </cell>
          <cell r="AJ36">
            <v>276.9639172790894</v>
          </cell>
          <cell r="AK36">
            <v>742.72280499344993</v>
          </cell>
        </row>
        <row r="37">
          <cell r="Z37">
            <v>38532</v>
          </cell>
          <cell r="AA37">
            <v>8.0854129247117772</v>
          </cell>
          <cell r="AB37">
            <v>8.1001683227686261</v>
          </cell>
          <cell r="AC37">
            <v>1.475539805684889E-2</v>
          </cell>
          <cell r="AD37">
            <v>8.08</v>
          </cell>
          <cell r="AE37">
            <v>8.1</v>
          </cell>
          <cell r="AG37">
            <v>19.394563721599987</v>
          </cell>
          <cell r="AH37">
            <v>16.374829983300057</v>
          </cell>
          <cell r="AJ37">
            <v>561.13658309753157</v>
          </cell>
          <cell r="AK37">
            <v>1187.6145911879937</v>
          </cell>
        </row>
        <row r="38">
          <cell r="Z38">
            <v>38533</v>
          </cell>
          <cell r="AA38">
            <v>8.0811837287899948</v>
          </cell>
          <cell r="AB38">
            <v>8.1092197961840036</v>
          </cell>
          <cell r="AC38">
            <v>2.8036067394008768E-2</v>
          </cell>
          <cell r="AD38">
            <v>8.08</v>
          </cell>
          <cell r="AE38">
            <v>8.1</v>
          </cell>
          <cell r="AG38">
            <v>11.743780921200013</v>
          </cell>
          <cell r="AH38">
            <v>11.08444798520005</v>
          </cell>
          <cell r="AJ38">
            <v>319.01178717300991</v>
          </cell>
          <cell r="AK38">
            <v>630.58641399476915</v>
          </cell>
        </row>
        <row r="39">
          <cell r="Z39">
            <v>38534</v>
          </cell>
          <cell r="AA39">
            <v>8.0880890246525716</v>
          </cell>
          <cell r="AB39">
            <v>8.1112899677207757</v>
          </cell>
          <cell r="AC39">
            <v>2.3200943068204083E-2</v>
          </cell>
          <cell r="AD39">
            <v>8.08</v>
          </cell>
          <cell r="AE39">
            <v>8.1</v>
          </cell>
          <cell r="AG39">
            <v>18.202329700999972</v>
          </cell>
          <cell r="AH39">
            <v>8.5148133575000973</v>
          </cell>
          <cell r="AJ39">
            <v>447.90299222421743</v>
          </cell>
          <cell r="AK39">
            <v>465.06162857065362</v>
          </cell>
        </row>
        <row r="40">
          <cell r="Z40">
            <v>38535</v>
          </cell>
          <cell r="AA40">
            <v>8.0805630859329955</v>
          </cell>
          <cell r="AB40">
            <v>8.1147194674171423</v>
          </cell>
          <cell r="AC40">
            <v>3.4156381484146792E-2</v>
          </cell>
          <cell r="AD40">
            <v>8.08</v>
          </cell>
          <cell r="AE40">
            <v>8.1</v>
          </cell>
          <cell r="AG40">
            <v>0.8991505137000011</v>
          </cell>
          <cell r="AH40">
            <v>0.61184186599999835</v>
          </cell>
          <cell r="AJ40">
            <v>77.915989055459363</v>
          </cell>
          <cell r="AK40">
            <v>154.6617457027296</v>
          </cell>
        </row>
        <row r="41">
          <cell r="Z41">
            <v>38536</v>
          </cell>
          <cell r="AA41">
            <v>8.0844637253849179</v>
          </cell>
          <cell r="AB41">
            <v>8.1192485087629507</v>
          </cell>
          <cell r="AC41">
            <v>3.4784783378032813E-2</v>
          </cell>
          <cell r="AD41">
            <v>8.08</v>
          </cell>
          <cell r="AE41">
            <v>8.1</v>
          </cell>
          <cell r="AG41">
            <v>3.8867191199999977E-2</v>
          </cell>
          <cell r="AH41">
            <v>3.1223288900000021E-2</v>
          </cell>
          <cell r="AJ41">
            <v>43.573084304932713</v>
          </cell>
          <cell r="AK41">
            <v>116.94115692883904</v>
          </cell>
        </row>
        <row r="42">
          <cell r="Z42">
            <v>38537</v>
          </cell>
          <cell r="AA42">
            <v>8.0792968526946467</v>
          </cell>
          <cell r="AB42">
            <v>8.1142083656676238</v>
          </cell>
          <cell r="AC42">
            <v>3.4911512972977121E-2</v>
          </cell>
          <cell r="AD42">
            <v>8.08</v>
          </cell>
          <cell r="AE42">
            <v>8.1</v>
          </cell>
          <cell r="AG42">
            <v>9.4901751970999868</v>
          </cell>
          <cell r="AH42">
            <v>15.419325235900111</v>
          </cell>
          <cell r="AJ42">
            <v>174.92765606982209</v>
          </cell>
          <cell r="AK42">
            <v>632.27642743675369</v>
          </cell>
        </row>
        <row r="43">
          <cell r="Z43">
            <v>38538</v>
          </cell>
          <cell r="AA43">
            <v>8.0825683896040683</v>
          </cell>
          <cell r="AB43">
            <v>8.1055725073732052</v>
          </cell>
          <cell r="AC43">
            <v>2.3004117769136911E-2</v>
          </cell>
          <cell r="AD43">
            <v>8.08</v>
          </cell>
          <cell r="AE43">
            <v>8.1</v>
          </cell>
          <cell r="AG43">
            <v>9.2499298436999862</v>
          </cell>
          <cell r="AH43">
            <v>13.658518814500097</v>
          </cell>
          <cell r="AJ43">
            <v>279.36123474676049</v>
          </cell>
          <cell r="AK43">
            <v>719.28583993365089</v>
          </cell>
        </row>
        <row r="44">
          <cell r="Z44">
            <v>38539</v>
          </cell>
          <cell r="AA44">
            <v>8.0774395507514143</v>
          </cell>
          <cell r="AB44">
            <v>8.1035623309764357</v>
          </cell>
          <cell r="AC44">
            <v>2.6122780225021458E-2</v>
          </cell>
          <cell r="AD44">
            <v>8.08</v>
          </cell>
          <cell r="AE44">
            <v>8.1</v>
          </cell>
          <cell r="AG44">
            <v>8.3675102509999899</v>
          </cell>
          <cell r="AH44">
            <v>9.7017589599000473</v>
          </cell>
          <cell r="AJ44">
            <v>284.30941017974209</v>
          </cell>
          <cell r="AK44">
            <v>492.85034086360417</v>
          </cell>
        </row>
        <row r="45">
          <cell r="Z45">
            <v>38540</v>
          </cell>
          <cell r="AA45">
            <v>8.0785138888426999</v>
          </cell>
          <cell r="AB45">
            <v>8.1098193817447495</v>
          </cell>
          <cell r="AC45">
            <v>3.1305492902049536E-2</v>
          </cell>
          <cell r="AD45">
            <v>8.08</v>
          </cell>
          <cell r="AE45">
            <v>8.1</v>
          </cell>
          <cell r="AG45">
            <v>6.6412756518999858</v>
          </cell>
          <cell r="AH45">
            <v>7.3231066902000457</v>
          </cell>
          <cell r="AJ45">
            <v>232.24491718771807</v>
          </cell>
          <cell r="AK45">
            <v>409.52391735823988</v>
          </cell>
        </row>
        <row r="46">
          <cell r="Z46">
            <v>38541</v>
          </cell>
          <cell r="AA46">
            <v>8.0838139080422202</v>
          </cell>
          <cell r="AB46">
            <v>8.1090515202255382</v>
          </cell>
          <cell r="AC46">
            <v>2.5237612183317992E-2</v>
          </cell>
          <cell r="AD46">
            <v>8.08</v>
          </cell>
          <cell r="AE46">
            <v>8.1</v>
          </cell>
          <cell r="AG46">
            <v>10.985935466899987</v>
          </cell>
          <cell r="AH46">
            <v>10.407431243900051</v>
          </cell>
          <cell r="AJ46">
            <v>322.28160839298249</v>
          </cell>
          <cell r="AK46">
            <v>531.94128514694876</v>
          </cell>
        </row>
        <row r="47">
          <cell r="Z47">
            <v>38542</v>
          </cell>
          <cell r="AA47">
            <v>8.0806022797046797</v>
          </cell>
          <cell r="AB47">
            <v>8.114471232979044</v>
          </cell>
          <cell r="AC47">
            <v>3.3868953274364344E-2</v>
          </cell>
          <cell r="AD47">
            <v>8.08</v>
          </cell>
          <cell r="AE47">
            <v>8.1</v>
          </cell>
          <cell r="AG47">
            <v>0.86787572930000068</v>
          </cell>
          <cell r="AH47">
            <v>0.86100974609999803</v>
          </cell>
          <cell r="AJ47">
            <v>82.302108041726001</v>
          </cell>
          <cell r="AK47">
            <v>159.86070295209765</v>
          </cell>
        </row>
        <row r="48">
          <cell r="Z48">
            <v>38543</v>
          </cell>
          <cell r="AA48">
            <v>8.0839648583839949</v>
          </cell>
          <cell r="AB48">
            <v>8.1190841921918881</v>
          </cell>
          <cell r="AC48">
            <v>3.5119333807893227E-2</v>
          </cell>
          <cell r="AD48">
            <v>8.08</v>
          </cell>
          <cell r="AE48">
            <v>8.1</v>
          </cell>
          <cell r="AG48">
            <v>4.1771454100000001E-2</v>
          </cell>
          <cell r="AH48">
            <v>3.0936001800000015E-2</v>
          </cell>
          <cell r="AJ48">
            <v>48.234935450346427</v>
          </cell>
          <cell r="AK48">
            <v>126.26939510204089</v>
          </cell>
        </row>
        <row r="49">
          <cell r="Z49">
            <v>38544</v>
          </cell>
          <cell r="AA49">
            <v>8.0803011555712931</v>
          </cell>
          <cell r="AB49">
            <v>8.109113450593032</v>
          </cell>
          <cell r="AC49">
            <v>2.8812295021738876E-2</v>
          </cell>
          <cell r="AD49">
            <v>8.08</v>
          </cell>
          <cell r="AE49">
            <v>8.1</v>
          </cell>
          <cell r="AG49">
            <v>10.067744283399925</v>
          </cell>
          <cell r="AH49">
            <v>10.038862670800208</v>
          </cell>
          <cell r="AJ49">
            <v>262.86538598955417</v>
          </cell>
          <cell r="AK49">
            <v>426.38730338091273</v>
          </cell>
        </row>
        <row r="50">
          <cell r="Z50">
            <v>38545</v>
          </cell>
          <cell r="AA50">
            <v>8.0775998693835263</v>
          </cell>
          <cell r="AB50">
            <v>8.1059211460844995</v>
          </cell>
          <cell r="AC50">
            <v>2.8321276700973286E-2</v>
          </cell>
          <cell r="AD50">
            <v>8.08</v>
          </cell>
          <cell r="AE50">
            <v>8.1</v>
          </cell>
          <cell r="AG50">
            <v>7.624975844899974</v>
          </cell>
          <cell r="AH50">
            <v>9.8668252736001101</v>
          </cell>
          <cell r="AJ50">
            <v>242.10884120467307</v>
          </cell>
          <cell r="AK50">
            <v>511.71171422052231</v>
          </cell>
        </row>
        <row r="51">
          <cell r="Z51">
            <v>38546</v>
          </cell>
          <cell r="AA51">
            <v>8.0758053219742383</v>
          </cell>
          <cell r="AB51">
            <v>8.1014309760234688</v>
          </cell>
          <cell r="AC51">
            <v>2.5625654049230562E-2</v>
          </cell>
          <cell r="AD51">
            <v>8.08</v>
          </cell>
          <cell r="AE51">
            <v>8.1</v>
          </cell>
          <cell r="AG51">
            <v>9.4729810268999994</v>
          </cell>
          <cell r="AH51">
            <v>8.9029529810000021</v>
          </cell>
          <cell r="AJ51">
            <v>324.50606422650037</v>
          </cell>
          <cell r="AK51">
            <v>621.15069985348509</v>
          </cell>
        </row>
        <row r="52">
          <cell r="Z52">
            <v>38547</v>
          </cell>
          <cell r="AA52">
            <v>8.0763931390173287</v>
          </cell>
          <cell r="AB52">
            <v>8.096058199858204</v>
          </cell>
          <cell r="AC52">
            <v>1.966506084087527E-2</v>
          </cell>
          <cell r="AD52">
            <v>8.08</v>
          </cell>
          <cell r="AE52">
            <v>8.1</v>
          </cell>
          <cell r="AG52">
            <v>11.385413204000002</v>
          </cell>
          <cell r="AH52">
            <v>11.626427048199997</v>
          </cell>
          <cell r="AJ52">
            <v>428.7968214823743</v>
          </cell>
          <cell r="AK52">
            <v>782.50283000403795</v>
          </cell>
        </row>
        <row r="53">
          <cell r="Z53">
            <v>38548</v>
          </cell>
          <cell r="AA53">
            <v>8.075669191252139</v>
          </cell>
          <cell r="AB53">
            <v>8.0842678637395089</v>
          </cell>
          <cell r="AC53">
            <v>8.5986724873698961E-3</v>
          </cell>
          <cell r="AD53">
            <v>8.08</v>
          </cell>
          <cell r="AE53">
            <v>8.1</v>
          </cell>
          <cell r="AG53">
            <v>17.986168465699976</v>
          </cell>
          <cell r="AH53">
            <v>44.19499499799997</v>
          </cell>
          <cell r="AJ53">
            <v>545.39900738977428</v>
          </cell>
          <cell r="AK53">
            <v>2371.8668490312871</v>
          </cell>
        </row>
        <row r="54">
          <cell r="Z54">
            <v>38549</v>
          </cell>
          <cell r="AA54">
            <v>8.0545259405072436</v>
          </cell>
          <cell r="AB54">
            <v>8.1011573254031646</v>
          </cell>
          <cell r="AC54">
            <v>4.6631384895921002E-2</v>
          </cell>
          <cell r="AD54">
            <v>8.08</v>
          </cell>
          <cell r="AE54">
            <v>8.1</v>
          </cell>
          <cell r="AG54">
            <v>0.77171353189999925</v>
          </cell>
          <cell r="AH54">
            <v>0.52719475380000091</v>
          </cell>
          <cell r="AJ54">
            <v>93.123389875708853</v>
          </cell>
          <cell r="AK54">
            <v>135.45600046248737</v>
          </cell>
        </row>
        <row r="55">
          <cell r="Z55">
            <v>38550</v>
          </cell>
          <cell r="AA55">
            <v>8.0496428707303078</v>
          </cell>
          <cell r="AB55">
            <v>8.1114699063524736</v>
          </cell>
          <cell r="AC55">
            <v>6.1827035622165738E-2</v>
          </cell>
          <cell r="AD55">
            <v>8.08</v>
          </cell>
          <cell r="AE55">
            <v>8.1</v>
          </cell>
          <cell r="AG55">
            <v>5.6756692099999985E-2</v>
          </cell>
          <cell r="AH55">
            <v>2.2368601200000011E-2</v>
          </cell>
          <cell r="AJ55">
            <v>59.996503276955586</v>
          </cell>
          <cell r="AK55">
            <v>95.592312820512873</v>
          </cell>
        </row>
        <row r="56">
          <cell r="Z56">
            <v>38551</v>
          </cell>
          <cell r="AA56">
            <v>8.052710494588716</v>
          </cell>
          <cell r="AB56">
            <v>8.078697812609569</v>
          </cell>
          <cell r="AC56">
            <v>2.5987318020852967E-2</v>
          </cell>
          <cell r="AD56">
            <v>8.0500000000000007</v>
          </cell>
          <cell r="AE56">
            <v>8.09</v>
          </cell>
          <cell r="AG56">
            <v>16.248029373800005</v>
          </cell>
          <cell r="AH56">
            <v>14.595924198599995</v>
          </cell>
          <cell r="AJ56">
            <v>330.86318672721359</v>
          </cell>
          <cell r="AK56">
            <v>689.16965855800538</v>
          </cell>
        </row>
        <row r="57">
          <cell r="Z57">
            <v>38552</v>
          </cell>
          <cell r="AA57">
            <v>8.048321596727547</v>
          </cell>
          <cell r="AB57">
            <v>8.079917889759475</v>
          </cell>
          <cell r="AC57">
            <v>3.1596293031928013E-2</v>
          </cell>
          <cell r="AD57">
            <v>8.0500000000000007</v>
          </cell>
          <cell r="AE57">
            <v>8.09</v>
          </cell>
          <cell r="AG57">
            <v>18.300570586300008</v>
          </cell>
          <cell r="AH57">
            <v>10.207430639300009</v>
          </cell>
          <cell r="AJ57">
            <v>649.80899003302238</v>
          </cell>
          <cell r="AK57">
            <v>766.09356344191008</v>
          </cell>
        </row>
        <row r="58">
          <cell r="Z58">
            <v>38553</v>
          </cell>
          <cell r="AA58">
            <v>8.0417527346745992</v>
          </cell>
          <cell r="AB58">
            <v>8.0839691732708037</v>
          </cell>
          <cell r="AC58">
            <v>4.2216438596204497E-2</v>
          </cell>
          <cell r="AD58">
            <v>8.0500000000000007</v>
          </cell>
          <cell r="AE58">
            <v>8.09</v>
          </cell>
          <cell r="AG58">
            <v>8.1493795415999966</v>
          </cell>
          <cell r="AH58">
            <v>6.9607305279999983</v>
          </cell>
          <cell r="AJ58">
            <v>242.05838184572423</v>
          </cell>
          <cell r="AK58">
            <v>452.96613053946754</v>
          </cell>
        </row>
        <row r="59">
          <cell r="Z59">
            <v>38554</v>
          </cell>
          <cell r="AA59">
            <v>8.0449388793200249</v>
          </cell>
          <cell r="AB59">
            <v>8.0723505977772998</v>
          </cell>
          <cell r="AC59">
            <v>2.7411718457274858E-2</v>
          </cell>
          <cell r="AD59">
            <v>8.0500000000000007</v>
          </cell>
          <cell r="AE59">
            <v>8.09</v>
          </cell>
          <cell r="AG59">
            <v>7.1153252461000003</v>
          </cell>
          <cell r="AH59">
            <v>9.8537547984999918</v>
          </cell>
          <cell r="AJ59">
            <v>224.29547161680799</v>
          </cell>
          <cell r="AK59">
            <v>798.97468568069348</v>
          </cell>
        </row>
        <row r="60">
          <cell r="Z60">
            <v>38555</v>
          </cell>
          <cell r="AA60">
            <v>8.0460905109759366</v>
          </cell>
          <cell r="AB60">
            <v>8.0584331918308596</v>
          </cell>
          <cell r="AC60">
            <v>1.2342680854922961E-2</v>
          </cell>
          <cell r="AD60">
            <v>8.0500000000000007</v>
          </cell>
          <cell r="AE60">
            <v>8.09</v>
          </cell>
          <cell r="AG60">
            <v>15.554564972699996</v>
          </cell>
          <cell r="AH60">
            <v>27.860307481</v>
          </cell>
          <cell r="AJ60">
            <v>413.32248220179088</v>
          </cell>
          <cell r="AK60">
            <v>2205.8834110055423</v>
          </cell>
        </row>
        <row r="61">
          <cell r="Z61">
            <v>38556</v>
          </cell>
          <cell r="AA61">
            <v>8.0496797694969224</v>
          </cell>
          <cell r="AB61">
            <v>8.0953576983579758</v>
          </cell>
          <cell r="AC61">
            <v>4.5677928861053374E-2</v>
          </cell>
          <cell r="AD61">
            <v>8.0500000000000007</v>
          </cell>
          <cell r="AE61">
            <v>8.09</v>
          </cell>
          <cell r="AG61">
            <v>0.97463429619999986</v>
          </cell>
          <cell r="AH61">
            <v>0.56871065790000086</v>
          </cell>
          <cell r="AJ61">
            <v>81.037191003575273</v>
          </cell>
          <cell r="AK61">
            <v>197.60620496872858</v>
          </cell>
        </row>
        <row r="62">
          <cell r="Z62">
            <v>38557</v>
          </cell>
          <cell r="AA62">
            <v>8.0504059634861367</v>
          </cell>
          <cell r="AB62">
            <v>8.1114881513655543</v>
          </cell>
          <cell r="AC62">
            <v>6.108218787941766E-2</v>
          </cell>
          <cell r="AD62">
            <v>8.0500000000000007</v>
          </cell>
          <cell r="AE62">
            <v>8.09</v>
          </cell>
          <cell r="AG62">
            <v>6.3119294900000011E-2</v>
          </cell>
          <cell r="AH62">
            <v>1.9402480599999994E-2</v>
          </cell>
          <cell r="AJ62">
            <v>53.400418697123527</v>
          </cell>
          <cell r="AK62">
            <v>140.59768550724635</v>
          </cell>
        </row>
        <row r="63">
          <cell r="Z63">
            <v>38558</v>
          </cell>
          <cell r="AA63">
            <v>8.0417225661741281</v>
          </cell>
          <cell r="AB63">
            <v>8.0587698374198631</v>
          </cell>
          <cell r="AC63">
            <v>1.7047271245735018E-2</v>
          </cell>
          <cell r="AD63">
            <v>8.0500000000000007</v>
          </cell>
          <cell r="AE63">
            <v>8.09</v>
          </cell>
          <cell r="AG63">
            <v>7.9260948677999989</v>
          </cell>
          <cell r="AH63">
            <v>19.418837352000008</v>
          </cell>
          <cell r="AJ63">
            <v>219.92494083795779</v>
          </cell>
          <cell r="AK63">
            <v>1681.1390660548877</v>
          </cell>
        </row>
        <row r="64">
          <cell r="Z64">
            <v>38559</v>
          </cell>
          <cell r="AA64">
            <v>8.0422372786328804</v>
          </cell>
          <cell r="AB64">
            <v>8.061380985162149</v>
          </cell>
          <cell r="AC64">
            <v>1.9143706529268556E-2</v>
          </cell>
          <cell r="AD64">
            <v>8.0500000000000007</v>
          </cell>
          <cell r="AE64">
            <v>8.09</v>
          </cell>
          <cell r="AG64">
            <v>7.2538239401999967</v>
          </cell>
          <cell r="AH64">
            <v>18.380878494499971</v>
          </cell>
          <cell r="AJ64">
            <v>275.36058688076514</v>
          </cell>
          <cell r="AK64">
            <v>2022.9890484811765</v>
          </cell>
        </row>
        <row r="65">
          <cell r="Z65">
            <v>38560</v>
          </cell>
          <cell r="AA65">
            <v>8.0425827278369066</v>
          </cell>
          <cell r="AB65">
            <v>8.0613283167010312</v>
          </cell>
          <cell r="AC65">
            <v>1.8745588864124585E-2</v>
          </cell>
          <cell r="AD65">
            <v>8.0500000000000007</v>
          </cell>
          <cell r="AE65">
            <v>8.09</v>
          </cell>
          <cell r="AG65">
            <v>9.4075194688000039</v>
          </cell>
          <cell r="AH65">
            <v>16.708397040599994</v>
          </cell>
          <cell r="AJ65">
            <v>345.71216627958273</v>
          </cell>
          <cell r="AK65">
            <v>1908.0046866050011</v>
          </cell>
        </row>
        <row r="66">
          <cell r="Z66">
            <v>38561</v>
          </cell>
          <cell r="AA66">
            <v>8.0414607805431295</v>
          </cell>
          <cell r="AB66">
            <v>8.0588038071640486</v>
          </cell>
          <cell r="AC66">
            <v>1.7343026620919133E-2</v>
          </cell>
          <cell r="AD66">
            <v>8.0500000000000007</v>
          </cell>
          <cell r="AE66">
            <v>8.09</v>
          </cell>
          <cell r="AG66">
            <v>9.3726088601000086</v>
          </cell>
          <cell r="AH66">
            <v>18.783590310499982</v>
          </cell>
          <cell r="AJ66">
            <v>325.91309757632689</v>
          </cell>
          <cell r="AK66">
            <v>1977.8446151942699</v>
          </cell>
        </row>
        <row r="67">
          <cell r="Z67">
            <v>38562</v>
          </cell>
          <cell r="AA67">
            <v>8.0441035304015145</v>
          </cell>
          <cell r="AB67">
            <v>8.0588038071640486</v>
          </cell>
          <cell r="AC67">
            <v>1.7343026620919133E-2</v>
          </cell>
          <cell r="AD67">
            <v>8.0500000000000007</v>
          </cell>
          <cell r="AE67">
            <v>8.09</v>
          </cell>
          <cell r="AG67">
            <v>23.819203033799692</v>
          </cell>
          <cell r="AH67">
            <v>22.836549618999967</v>
          </cell>
          <cell r="AJ67">
            <v>672.76381962433823</v>
          </cell>
          <cell r="AK67">
            <v>1685.6030129170335</v>
          </cell>
        </row>
        <row r="68">
          <cell r="Z68">
            <v>38563</v>
          </cell>
          <cell r="AA68">
            <v>8.033146443069425</v>
          </cell>
          <cell r="AB68">
            <v>8.0974199046511615</v>
          </cell>
          <cell r="AC68">
            <v>6.4273461581736413E-2</v>
          </cell>
          <cell r="AD68">
            <v>8.0500000000000007</v>
          </cell>
          <cell r="AE68">
            <v>8.09</v>
          </cell>
          <cell r="AG68">
            <v>0.83148188359999964</v>
          </cell>
          <cell r="AH68">
            <v>0.54459626100000003</v>
          </cell>
          <cell r="AJ68">
            <v>105.81342372104857</v>
          </cell>
          <cell r="AK68">
            <v>219.95002463651053</v>
          </cell>
        </row>
        <row r="69">
          <cell r="Z69">
            <v>38564</v>
          </cell>
          <cell r="AA69">
            <v>8.0347289313004211</v>
          </cell>
          <cell r="AB69">
            <v>8.1096611552458473</v>
          </cell>
          <cell r="AC69">
            <v>7.4932223945426202E-2</v>
          </cell>
          <cell r="AD69">
            <v>8.0500000000000007</v>
          </cell>
          <cell r="AE69">
            <v>8.09</v>
          </cell>
          <cell r="AG69">
            <v>4.9511736399999985E-2</v>
          </cell>
          <cell r="AH69">
            <v>1.2119730200000001E-2</v>
          </cell>
          <cell r="AJ69">
            <v>75.131618209408174</v>
          </cell>
          <cell r="AK69">
            <v>233.07173461538466</v>
          </cell>
        </row>
        <row r="70">
          <cell r="Z70">
            <v>38565</v>
          </cell>
          <cell r="AA70">
            <v>8.019502279769549</v>
          </cell>
          <cell r="AB70">
            <v>8.0609693240087203</v>
          </cell>
          <cell r="AC70">
            <v>4.1467044239171358E-2</v>
          </cell>
          <cell r="AD70">
            <v>8.0299999999999994</v>
          </cell>
          <cell r="AE70">
            <v>8.09</v>
          </cell>
          <cell r="AG70">
            <v>8.3658475598999953</v>
          </cell>
          <cell r="AH70">
            <v>10.914753225999991</v>
          </cell>
          <cell r="AJ70">
            <v>198.50154371574317</v>
          </cell>
          <cell r="AK70">
            <v>654.2832529672695</v>
          </cell>
        </row>
        <row r="71">
          <cell r="Z71">
            <v>38566</v>
          </cell>
          <cell r="AA71">
            <v>8.025554552039905</v>
          </cell>
          <cell r="AB71">
            <v>8.0522210835124213</v>
          </cell>
          <cell r="AC71">
            <v>2.6666531472516297E-2</v>
          </cell>
          <cell r="AD71">
            <v>8.0299999999999994</v>
          </cell>
          <cell r="AE71">
            <v>8.09</v>
          </cell>
          <cell r="AG71">
            <v>11.373680501299997</v>
          </cell>
          <cell r="AH71">
            <v>20.038533226199988</v>
          </cell>
          <cell r="AJ71">
            <v>337.90904368222459</v>
          </cell>
          <cell r="AK71">
            <v>1257.8327302868613</v>
          </cell>
        </row>
        <row r="72">
          <cell r="Z72">
            <v>38567</v>
          </cell>
          <cell r="AA72">
            <v>8.0384515761539852</v>
          </cell>
          <cell r="AB72">
            <v>8.0764632258544626</v>
          </cell>
          <cell r="AC72">
            <v>3.8011649700477435E-2</v>
          </cell>
          <cell r="AD72">
            <v>8.0299999999999994</v>
          </cell>
          <cell r="AE72">
            <v>8.09</v>
          </cell>
          <cell r="AG72">
            <v>14.491083211400024</v>
          </cell>
          <cell r="AH72">
            <v>6.4762936291999962</v>
          </cell>
          <cell r="AJ72">
            <v>409.58403650084864</v>
          </cell>
          <cell r="AK72">
            <v>411.40221250158788</v>
          </cell>
        </row>
        <row r="73">
          <cell r="Z73">
            <v>38568</v>
          </cell>
          <cell r="AA73">
            <v>8.0201338616176159</v>
          </cell>
          <cell r="AB73">
            <v>8.0637059400671287</v>
          </cell>
          <cell r="AC73">
            <v>4.357207844951283E-2</v>
          </cell>
          <cell r="AD73">
            <v>8.0299999999999994</v>
          </cell>
          <cell r="AE73">
            <v>8.09</v>
          </cell>
          <cell r="AG73">
            <v>8.4037818546999912</v>
          </cell>
          <cell r="AH73">
            <v>8.5715296522999989</v>
          </cell>
          <cell r="AJ73">
            <v>242.70149178940656</v>
          </cell>
          <cell r="AK73">
            <v>504.41532703466123</v>
          </cell>
        </row>
        <row r="74">
          <cell r="Z74">
            <v>38569</v>
          </cell>
          <cell r="AA74">
            <v>8.0163326840471107</v>
          </cell>
          <cell r="AB74">
            <v>8.064222650884016</v>
          </cell>
          <cell r="AC74">
            <v>4.7889966836905273E-2</v>
          </cell>
          <cell r="AD74">
            <v>8.0299999999999994</v>
          </cell>
          <cell r="AE74">
            <v>8.09</v>
          </cell>
          <cell r="AG74">
            <v>7.581827651299994</v>
          </cell>
          <cell r="AH74">
            <v>10.269212516899987</v>
          </cell>
          <cell r="AJ74">
            <v>206.33630837664973</v>
          </cell>
          <cell r="AK74">
            <v>525.27941262915544</v>
          </cell>
        </row>
        <row r="75">
          <cell r="Z75">
            <v>38570</v>
          </cell>
          <cell r="AA75">
            <v>8.0367363599707264</v>
          </cell>
          <cell r="AB75">
            <v>8.1012311104104722</v>
          </cell>
          <cell r="AC75">
            <v>6.4494750439745729E-2</v>
          </cell>
          <cell r="AD75">
            <v>8.0299999999999994</v>
          </cell>
          <cell r="AE75">
            <v>8.09</v>
          </cell>
          <cell r="AG75">
            <v>6.4753710000000006E-2</v>
          </cell>
          <cell r="AH75">
            <v>2.3470599999999998E-2</v>
          </cell>
          <cell r="AJ75">
            <v>60.744568480300188</v>
          </cell>
          <cell r="AK75">
            <v>138.87928994082839</v>
          </cell>
        </row>
        <row r="76">
          <cell r="Z76">
            <v>38571</v>
          </cell>
          <cell r="AA76">
            <v>8.0244835412321542</v>
          </cell>
          <cell r="AB76">
            <v>8.1004989692245939</v>
          </cell>
          <cell r="AC76">
            <v>7.6015427992439655E-2</v>
          </cell>
          <cell r="AD76">
            <v>8.0299999999999994</v>
          </cell>
          <cell r="AE76">
            <v>8.09</v>
          </cell>
          <cell r="AG76">
            <v>4.7824321200000006E-2</v>
          </cell>
          <cell r="AH76">
            <v>2.5153976200000001E-2</v>
          </cell>
          <cell r="AJ76">
            <v>63.850896128170902</v>
          </cell>
          <cell r="AK76">
            <v>99.03140236220473</v>
          </cell>
        </row>
        <row r="77">
          <cell r="Z77">
            <v>38572</v>
          </cell>
          <cell r="AA77">
            <v>8.0218919507603061</v>
          </cell>
          <cell r="AB77">
            <v>8.0645380469055681</v>
          </cell>
          <cell r="AC77">
            <v>4.2646096145261936E-2</v>
          </cell>
          <cell r="AD77">
            <v>8.0299999999999994</v>
          </cell>
          <cell r="AE77">
            <v>8.09</v>
          </cell>
          <cell r="AG77">
            <v>10.244571387600018</v>
          </cell>
          <cell r="AH77">
            <v>11.17647764649999</v>
          </cell>
          <cell r="AJ77">
            <v>250.05666205179568</v>
          </cell>
          <cell r="AK77">
            <v>527.83969238216628</v>
          </cell>
        </row>
        <row r="78">
          <cell r="Z78">
            <v>38573</v>
          </cell>
          <cell r="AA78">
            <v>8.021646460230377</v>
          </cell>
          <cell r="AB78">
            <v>8.0619478965906772</v>
          </cell>
          <cell r="AC78">
            <v>4.0301436360300258E-2</v>
          </cell>
          <cell r="AD78">
            <v>8.0299999999999994</v>
          </cell>
          <cell r="AE78">
            <v>8.09</v>
          </cell>
          <cell r="AG78">
            <v>8.5255171513999972</v>
          </cell>
          <cell r="AH78">
            <v>9.9488801111000011</v>
          </cell>
          <cell r="AJ78">
            <v>262.33974864299336</v>
          </cell>
          <cell r="AK78">
            <v>534.11070548665919</v>
          </cell>
        </row>
        <row r="79">
          <cell r="Z79">
            <v>38574</v>
          </cell>
          <cell r="AA79">
            <v>8.0203484203660409</v>
          </cell>
          <cell r="AB79">
            <v>8.0699430090776545</v>
          </cell>
          <cell r="AC79">
            <v>4.9594588711613596E-2</v>
          </cell>
          <cell r="AD79">
            <v>8.0299999999999994</v>
          </cell>
          <cell r="AE79">
            <v>8.09</v>
          </cell>
          <cell r="AG79">
            <v>6.3344540370999889</v>
          </cell>
          <cell r="AH79">
            <v>9.3352951146999921</v>
          </cell>
          <cell r="AJ79">
            <v>195.82212307097777</v>
          </cell>
          <cell r="AK79">
            <v>441.61479325890491</v>
          </cell>
        </row>
        <row r="80">
          <cell r="Z80">
            <v>38575</v>
          </cell>
          <cell r="AA80">
            <v>8.0308153455346538</v>
          </cell>
          <cell r="AB80">
            <v>8.0854074630189814</v>
          </cell>
          <cell r="AC80">
            <v>5.4592117484327574E-2</v>
          </cell>
          <cell r="AD80">
            <v>8.0299999999999994</v>
          </cell>
          <cell r="AE80">
            <v>8.09</v>
          </cell>
          <cell r="AG80">
            <v>7.2912692345999943</v>
          </cell>
          <cell r="AH80">
            <v>5.0913945472999975</v>
          </cell>
          <cell r="AJ80">
            <v>242.74292487931532</v>
          </cell>
          <cell r="AK80">
            <v>290.62129957760135</v>
          </cell>
        </row>
        <row r="81">
          <cell r="Z81">
            <v>38576</v>
          </cell>
          <cell r="AA81">
            <v>8.0238375070395502</v>
          </cell>
          <cell r="AB81">
            <v>8.0453053055346739</v>
          </cell>
          <cell r="AC81">
            <v>2.1467798495123702E-2</v>
          </cell>
          <cell r="AD81">
            <v>8.0299999999999994</v>
          </cell>
          <cell r="AE81">
            <v>8.09</v>
          </cell>
          <cell r="AG81">
            <v>13.930279358700011</v>
          </cell>
          <cell r="AH81">
            <v>20.160679609299994</v>
          </cell>
          <cell r="AJ81">
            <v>398.69145273898141</v>
          </cell>
          <cell r="AK81">
            <v>1092.9567174075678</v>
          </cell>
        </row>
        <row r="82">
          <cell r="Z82">
            <v>38577</v>
          </cell>
          <cell r="AA82">
            <v>8.0203063081497774</v>
          </cell>
          <cell r="AB82">
            <v>8.0960644646306825</v>
          </cell>
          <cell r="AC82">
            <v>7.5758156480905114E-2</v>
          </cell>
          <cell r="AD82">
            <v>8.0299999999999994</v>
          </cell>
          <cell r="AE82">
            <v>8.09</v>
          </cell>
          <cell r="AG82">
            <v>0.90767748490000055</v>
          </cell>
          <cell r="AH82">
            <v>0.59465611750000003</v>
          </cell>
          <cell r="AJ82">
            <v>83.426239420955923</v>
          </cell>
          <cell r="AK82">
            <v>131.27066611479029</v>
          </cell>
        </row>
        <row r="83">
          <cell r="Z83">
            <v>38578</v>
          </cell>
          <cell r="AA83">
            <v>8.0228910876261335</v>
          </cell>
          <cell r="AB83">
            <v>8.1023847171290146</v>
          </cell>
          <cell r="AC83">
            <v>7.9493629502881191E-2</v>
          </cell>
          <cell r="AD83">
            <v>8.0299999999999994</v>
          </cell>
          <cell r="AE83">
            <v>8.09</v>
          </cell>
          <cell r="AG83">
            <v>7.083031179999999E-2</v>
          </cell>
          <cell r="AH83">
            <v>2.2723534099999998E-2</v>
          </cell>
          <cell r="AJ83">
            <v>71.114770883534135</v>
          </cell>
          <cell r="AK83">
            <v>91.62715362903225</v>
          </cell>
        </row>
        <row r="84">
          <cell r="Z84">
            <v>38579</v>
          </cell>
          <cell r="AA84">
            <v>8.0147524197384037</v>
          </cell>
          <cell r="AB84">
            <v>8.0740306413552005</v>
          </cell>
          <cell r="AC84">
            <v>5.9278221616796856E-2</v>
          </cell>
          <cell r="AD84">
            <v>8.0299999999999994</v>
          </cell>
          <cell r="AE84">
            <v>8.09</v>
          </cell>
          <cell r="AG84">
            <v>8.0536629300000033</v>
          </cell>
          <cell r="AH84">
            <v>9.7402147514999911</v>
          </cell>
          <cell r="AJ84">
            <v>151.53845877394355</v>
          </cell>
          <cell r="AK84">
            <v>355.01584602347253</v>
          </cell>
        </row>
        <row r="85">
          <cell r="Z85">
            <v>38580</v>
          </cell>
          <cell r="AA85">
            <v>8.0195513883189253</v>
          </cell>
          <cell r="AB85">
            <v>8.0719823965841684</v>
          </cell>
          <cell r="AC85">
            <v>5.2431008265243051E-2</v>
          </cell>
          <cell r="AD85">
            <v>8.0299999999999994</v>
          </cell>
          <cell r="AE85">
            <v>8.09</v>
          </cell>
          <cell r="AG85">
            <v>7.2972079844000035</v>
          </cell>
          <cell r="AH85">
            <v>8.6044448202999941</v>
          </cell>
          <cell r="AJ85">
            <v>242.3757924867972</v>
          </cell>
          <cell r="AK85">
            <v>537.71058744531899</v>
          </cell>
        </row>
        <row r="86">
          <cell r="Z86">
            <v>38581</v>
          </cell>
          <cell r="AA86">
            <v>8.0210905979814875</v>
          </cell>
          <cell r="AB86">
            <v>8.0450470924169295</v>
          </cell>
          <cell r="AC86">
            <v>2.3956494435442011E-2</v>
          </cell>
          <cell r="AD86">
            <v>8.0299999999999994</v>
          </cell>
          <cell r="AE86">
            <v>8.09</v>
          </cell>
          <cell r="AG86">
            <v>8.7806285414000076</v>
          </cell>
          <cell r="AH86">
            <v>16.875509533199995</v>
          </cell>
          <cell r="AJ86">
            <v>269.98212161854713</v>
          </cell>
          <cell r="AK86">
            <v>1169.3119133314854</v>
          </cell>
        </row>
        <row r="87">
          <cell r="Z87">
            <v>38582</v>
          </cell>
          <cell r="AA87">
            <v>8.0182026451750623</v>
          </cell>
          <cell r="AB87">
            <v>8.0490046193060962</v>
          </cell>
          <cell r="AC87">
            <v>3.0801974131033916E-2</v>
          </cell>
          <cell r="AD87">
            <v>8.0299999999999994</v>
          </cell>
          <cell r="AE87">
            <v>8.09</v>
          </cell>
          <cell r="AG87">
            <v>6.9916940592999985</v>
          </cell>
          <cell r="AH87">
            <v>13.303496627299994</v>
          </cell>
          <cell r="AJ87">
            <v>220.86473525713922</v>
          </cell>
          <cell r="AK87">
            <v>1076.073495696837</v>
          </cell>
        </row>
        <row r="88">
          <cell r="Z88">
            <v>38583</v>
          </cell>
          <cell r="AA88">
            <v>8.0170909732240982</v>
          </cell>
          <cell r="AB88">
            <v>8.0552661642728793</v>
          </cell>
          <cell r="AC88">
            <v>3.8175191048781087E-2</v>
          </cell>
          <cell r="AD88">
            <v>8.0299999999999994</v>
          </cell>
          <cell r="AE88">
            <v>8.09</v>
          </cell>
          <cell r="AG88">
            <v>8.1346703901000108</v>
          </cell>
          <cell r="AH88">
            <v>15.097297298299974</v>
          </cell>
          <cell r="AJ88">
            <v>221.13495324580032</v>
          </cell>
          <cell r="AK88">
            <v>1157.2357272957208</v>
          </cell>
        </row>
        <row r="89">
          <cell r="Z89">
            <v>38584</v>
          </cell>
          <cell r="AA89">
            <v>8.0195922646252686</v>
          </cell>
          <cell r="AB89">
            <v>8.0959788452867905</v>
          </cell>
          <cell r="AC89">
            <v>7.6386580661521819E-2</v>
          </cell>
          <cell r="AD89">
            <v>8.0299999999999994</v>
          </cell>
          <cell r="AE89">
            <v>8.09</v>
          </cell>
          <cell r="AG89">
            <v>0.9275067665000003</v>
          </cell>
          <cell r="AH89">
            <v>0.53046605220000032</v>
          </cell>
          <cell r="AJ89">
            <v>78.883038484436156</v>
          </cell>
          <cell r="AK89">
            <v>132.18690560677803</v>
          </cell>
        </row>
        <row r="90">
          <cell r="Z90">
            <v>38585</v>
          </cell>
          <cell r="AA90">
            <v>8.0219978340399791</v>
          </cell>
          <cell r="AB90">
            <v>8.0941679277574838</v>
          </cell>
          <cell r="AC90">
            <v>7.2170093717504713E-2</v>
          </cell>
          <cell r="AD90">
            <v>8.0299999999999994</v>
          </cell>
          <cell r="AE90">
            <v>8.09</v>
          </cell>
          <cell r="AG90">
            <v>5.512013100000001E-2</v>
          </cell>
          <cell r="AH90">
            <v>1.4626755199999999E-2</v>
          </cell>
          <cell r="AJ90">
            <v>56.016393292682935</v>
          </cell>
          <cell r="AK90">
            <v>108.34633481481481</v>
          </cell>
        </row>
        <row r="91">
          <cell r="Z91">
            <v>38586</v>
          </cell>
          <cell r="AA91">
            <v>8.0171803951986309</v>
          </cell>
          <cell r="AB91">
            <v>8.0735117213672467</v>
          </cell>
          <cell r="AC91">
            <v>5.6331326168615803E-2</v>
          </cell>
          <cell r="AD91">
            <v>8.0299999999999994</v>
          </cell>
          <cell r="AE91">
            <v>8.09</v>
          </cell>
          <cell r="AG91">
            <v>9.5208951392000181</v>
          </cell>
          <cell r="AH91">
            <v>5.6924182388000002</v>
          </cell>
          <cell r="AJ91">
            <v>225.69385182410855</v>
          </cell>
          <cell r="AK91">
            <v>388.32241208813701</v>
          </cell>
        </row>
        <row r="92">
          <cell r="Z92">
            <v>38587</v>
          </cell>
          <cell r="AA92">
            <v>8.0172724082339464</v>
          </cell>
          <cell r="AB92">
            <v>8.059752991341254</v>
          </cell>
          <cell r="AC92">
            <v>4.2480583107307623E-2</v>
          </cell>
          <cell r="AD92">
            <v>8.0299999999999994</v>
          </cell>
          <cell r="AE92">
            <v>8.09</v>
          </cell>
          <cell r="AG92">
            <v>6.4583531250000057</v>
          </cell>
          <cell r="AH92">
            <v>6.6217213666999939</v>
          </cell>
          <cell r="AJ92">
            <v>202.72948253131199</v>
          </cell>
          <cell r="AK92">
            <v>593.34420848566253</v>
          </cell>
        </row>
        <row r="93">
          <cell r="Z93">
            <v>38588</v>
          </cell>
          <cell r="AA93">
            <v>8.0172414625444013</v>
          </cell>
          <cell r="AB93">
            <v>8.0571172760342495</v>
          </cell>
          <cell r="AC93">
            <v>3.9875813489848255E-2</v>
          </cell>
          <cell r="AD93">
            <v>8.0299999999999994</v>
          </cell>
          <cell r="AE93">
            <v>8.09</v>
          </cell>
          <cell r="AG93">
            <v>7.6688080366999989</v>
          </cell>
          <cell r="AH93">
            <v>7.5835513945999962</v>
          </cell>
          <cell r="AJ93">
            <v>244.69712944160813</v>
          </cell>
          <cell r="AK93">
            <v>774.62220578140921</v>
          </cell>
        </row>
        <row r="94">
          <cell r="Z94">
            <v>38589</v>
          </cell>
          <cell r="AA94">
            <v>8.0265541574856076</v>
          </cell>
          <cell r="AB94">
            <v>8.0359400731635215</v>
          </cell>
          <cell r="AC94">
            <v>9.3859156779139141E-3</v>
          </cell>
          <cell r="AD94">
            <v>8.0299999999999994</v>
          </cell>
          <cell r="AE94">
            <v>8.09</v>
          </cell>
          <cell r="AG94">
            <v>28.616028162199981</v>
          </cell>
          <cell r="AH94">
            <v>28.365728922999985</v>
          </cell>
          <cell r="AJ94">
            <v>935.65354964033418</v>
          </cell>
          <cell r="AK94">
            <v>3250.7138348613321</v>
          </cell>
        </row>
        <row r="95">
          <cell r="Z95">
            <v>38590</v>
          </cell>
          <cell r="AA95">
            <v>8.0136403061651063</v>
          </cell>
          <cell r="AB95">
            <v>8.0458286760819693</v>
          </cell>
          <cell r="AC95">
            <v>3.2188369916863024E-2</v>
          </cell>
          <cell r="AD95">
            <v>8.0299999999999994</v>
          </cell>
          <cell r="AE95">
            <v>8.09</v>
          </cell>
          <cell r="AG95">
            <v>7.9435848242999993</v>
          </cell>
          <cell r="AH95">
            <v>12.989302930899999</v>
          </cell>
          <cell r="AJ95">
            <v>221.72062478856728</v>
          </cell>
          <cell r="AK95">
            <v>1319.3806938445912</v>
          </cell>
        </row>
        <row r="96">
          <cell r="Z96">
            <v>38591</v>
          </cell>
          <cell r="AA96">
            <v>8.0184824150595162</v>
          </cell>
          <cell r="AB96">
            <v>8.0944795851222651</v>
          </cell>
          <cell r="AC96">
            <v>7.5997170062748864E-2</v>
          </cell>
          <cell r="AD96">
            <v>8.0299999999999994</v>
          </cell>
          <cell r="AE96">
            <v>8.09</v>
          </cell>
          <cell r="AG96">
            <v>0.82739496980000016</v>
          </cell>
          <cell r="AH96">
            <v>0.32515511420000015</v>
          </cell>
          <cell r="AJ96">
            <v>75.060779261544056</v>
          </cell>
          <cell r="AK96">
            <v>137.71923515459557</v>
          </cell>
        </row>
        <row r="97">
          <cell r="Z97">
            <v>38592</v>
          </cell>
          <cell r="AA97">
            <v>8.0253609510214705</v>
          </cell>
          <cell r="AB97">
            <v>8.1041318096910047</v>
          </cell>
          <cell r="AC97">
            <v>7.8770858669534149E-2</v>
          </cell>
          <cell r="AD97">
            <v>8.0299999999999994</v>
          </cell>
          <cell r="AE97">
            <v>8.09</v>
          </cell>
          <cell r="AG97">
            <v>5.5512891800000005E-2</v>
          </cell>
          <cell r="AH97">
            <v>8.3420102999999992E-3</v>
          </cell>
          <cell r="AJ97">
            <v>54.000867509727634</v>
          </cell>
          <cell r="AK97">
            <v>74.482234821428577</v>
          </cell>
        </row>
        <row r="98">
          <cell r="Z98">
            <v>38593</v>
          </cell>
          <cell r="AA98">
            <v>8.0158730328262635</v>
          </cell>
          <cell r="AB98">
            <v>8.051474039412259</v>
          </cell>
          <cell r="AC98">
            <v>3.560100658599552E-2</v>
          </cell>
          <cell r="AD98">
            <v>8.0299999999999994</v>
          </cell>
          <cell r="AE98">
            <v>8.09</v>
          </cell>
          <cell r="AG98">
            <v>8.5303150782999939</v>
          </cell>
          <cell r="AH98">
            <v>12.096887368400013</v>
          </cell>
          <cell r="AJ98">
            <v>212.23912913763917</v>
          </cell>
          <cell r="AK98">
            <v>1054.8384520753411</v>
          </cell>
        </row>
        <row r="99">
          <cell r="Z99">
            <v>38594</v>
          </cell>
          <cell r="AA99">
            <v>8.0158464951562927</v>
          </cell>
          <cell r="AB99">
            <v>8.0529621938278684</v>
          </cell>
          <cell r="AC99">
            <v>3.7115698671575714E-2</v>
          </cell>
          <cell r="AD99">
            <v>8.0299999999999994</v>
          </cell>
          <cell r="AE99">
            <v>8.09</v>
          </cell>
          <cell r="AG99">
            <v>7.1448077713999991</v>
          </cell>
          <cell r="AH99">
            <v>10.446739032400005</v>
          </cell>
          <cell r="AJ99">
            <v>231.19362449521094</v>
          </cell>
          <cell r="AK99">
            <v>945.49181214589601</v>
          </cell>
        </row>
        <row r="100">
          <cell r="Z100">
            <v>38595</v>
          </cell>
          <cell r="AA100">
            <v>8.0206862516561568</v>
          </cell>
          <cell r="AB100">
            <v>8.0580471601077885</v>
          </cell>
          <cell r="AC100">
            <v>3.7360908451631758E-2</v>
          </cell>
          <cell r="AD100">
            <v>8.0299999999999994</v>
          </cell>
          <cell r="AE100">
            <v>8.09</v>
          </cell>
          <cell r="AG100">
            <v>34.832920420000001</v>
          </cell>
          <cell r="AH100">
            <v>16.801749319899994</v>
          </cell>
          <cell r="AJ100">
            <v>1165.2144383488326</v>
          </cell>
          <cell r="AK100">
            <v>1291.9453533179542</v>
          </cell>
        </row>
        <row r="101">
          <cell r="Z101">
            <v>38596</v>
          </cell>
          <cell r="AA101">
            <v>8.0329959324698716</v>
          </cell>
          <cell r="AB101">
            <v>8.0538396363395908</v>
          </cell>
          <cell r="AC101">
            <v>2.0843703869719121E-2</v>
          </cell>
          <cell r="AD101">
            <v>8.0299999999999994</v>
          </cell>
          <cell r="AE101">
            <v>8.09</v>
          </cell>
          <cell r="AG101">
            <v>10.698891571600006</v>
          </cell>
          <cell r="AH101">
            <v>8.2338391395999988</v>
          </cell>
          <cell r="AJ101">
            <v>353.76422880005316</v>
          </cell>
          <cell r="AK101">
            <v>665.5220772389265</v>
          </cell>
        </row>
        <row r="102">
          <cell r="Z102">
            <v>38597</v>
          </cell>
          <cell r="AA102">
            <v>8.0133055039845669</v>
          </cell>
          <cell r="AB102">
            <v>8.0556027809618325</v>
          </cell>
          <cell r="AC102">
            <v>4.2297276977265597E-2</v>
          </cell>
          <cell r="AD102">
            <v>8.0299999999999994</v>
          </cell>
          <cell r="AE102">
            <v>8.09</v>
          </cell>
          <cell r="AG102">
            <v>7.1927424693999935</v>
          </cell>
          <cell r="AH102">
            <v>12.130032927500007</v>
          </cell>
          <cell r="AJ102">
            <v>213.04254692849929</v>
          </cell>
          <cell r="AK102">
            <v>842.59745259099805</v>
          </cell>
        </row>
        <row r="103">
          <cell r="Z103">
            <v>38598</v>
          </cell>
          <cell r="AA103">
            <v>8.0144478237727803</v>
          </cell>
          <cell r="AB103">
            <v>8.0884843575384178</v>
          </cell>
          <cell r="AC103">
            <v>7.4036533765637458E-2</v>
          </cell>
          <cell r="AD103">
            <v>8.0299999999999994</v>
          </cell>
          <cell r="AE103">
            <v>8.09</v>
          </cell>
          <cell r="AG103">
            <v>0.8130786013000002</v>
          </cell>
          <cell r="AH103">
            <v>0.49127023020000027</v>
          </cell>
          <cell r="AJ103">
            <v>79.154848257398768</v>
          </cell>
          <cell r="AK103">
            <v>137.72644524810772</v>
          </cell>
        </row>
        <row r="104">
          <cell r="Z104">
            <v>38599</v>
          </cell>
          <cell r="AA104">
            <v>8.0190448580900249</v>
          </cell>
          <cell r="AB104">
            <v>8.0923967875514933</v>
          </cell>
          <cell r="AC104">
            <v>7.3351929461468401E-2</v>
          </cell>
          <cell r="AD104">
            <v>8.0299999999999994</v>
          </cell>
          <cell r="AE104">
            <v>8.09</v>
          </cell>
          <cell r="AG104">
            <v>5.0728914200000003E-2</v>
          </cell>
          <cell r="AH104">
            <v>2.1033439100000002E-2</v>
          </cell>
          <cell r="AJ104">
            <v>54.371826580921756</v>
          </cell>
          <cell r="AK104">
            <v>87.275680912863081</v>
          </cell>
        </row>
        <row r="105">
          <cell r="Z105">
            <v>38600</v>
          </cell>
          <cell r="AA105">
            <v>8.0144276225096451</v>
          </cell>
          <cell r="AB105">
            <v>8.0732125306475897</v>
          </cell>
          <cell r="AC105">
            <v>5.8784908137944569E-2</v>
          </cell>
          <cell r="AD105">
            <v>8.0299999999999994</v>
          </cell>
          <cell r="AE105">
            <v>8.09</v>
          </cell>
          <cell r="AG105">
            <v>7.2535796642999957</v>
          </cell>
          <cell r="AH105">
            <v>5.7416557752999955</v>
          </cell>
          <cell r="AJ105">
            <v>175.06769155745411</v>
          </cell>
          <cell r="AK105">
            <v>270.92227505780187</v>
          </cell>
        </row>
        <row r="106">
          <cell r="Z106">
            <v>38601</v>
          </cell>
          <cell r="AA106">
            <v>8.0153370626771441</v>
          </cell>
          <cell r="AB106">
            <v>8.0526295237051837</v>
          </cell>
          <cell r="AC106">
            <v>3.7292461028039625E-2</v>
          </cell>
          <cell r="AD106">
            <v>8.0299999999999994</v>
          </cell>
          <cell r="AE106">
            <v>8.09</v>
          </cell>
          <cell r="AG106">
            <v>7.2149383733999981</v>
          </cell>
          <cell r="AH106">
            <v>11.964333604999984</v>
          </cell>
          <cell r="AJ106">
            <v>224.28930531584177</v>
          </cell>
          <cell r="AK106">
            <v>666.83388724779752</v>
          </cell>
        </row>
        <row r="107">
          <cell r="Z107">
            <v>38602</v>
          </cell>
          <cell r="AA107">
            <v>8.0145286801073503</v>
          </cell>
          <cell r="AB107">
            <v>8.0715988619950743</v>
          </cell>
          <cell r="AC107">
            <v>5.7070181887723948E-2</v>
          </cell>
          <cell r="AD107">
            <v>8.0299999999999994</v>
          </cell>
          <cell r="AE107">
            <v>8.09</v>
          </cell>
          <cell r="AG107">
            <v>6.1803749626999984</v>
          </cell>
          <cell r="AH107">
            <v>7.2025911862999976</v>
          </cell>
          <cell r="AJ107">
            <v>209.21346476761104</v>
          </cell>
          <cell r="AK107">
            <v>426.74435278468997</v>
          </cell>
        </row>
        <row r="108">
          <cell r="Z108">
            <v>38603</v>
          </cell>
          <cell r="AA108">
            <v>8.0163745228375998</v>
          </cell>
          <cell r="AB108">
            <v>8.0671480701161453</v>
          </cell>
          <cell r="AC108">
            <v>5.077354727854555E-2</v>
          </cell>
          <cell r="AD108">
            <v>8.0299999999999994</v>
          </cell>
          <cell r="AE108">
            <v>8.09</v>
          </cell>
          <cell r="AG108">
            <v>6.4054097973000008</v>
          </cell>
          <cell r="AH108">
            <v>6.4570541619999968</v>
          </cell>
          <cell r="AJ108">
            <v>226.74819630075405</v>
          </cell>
          <cell r="AK108">
            <v>418.14882541121597</v>
          </cell>
        </row>
        <row r="109">
          <cell r="Z109">
            <v>38604</v>
          </cell>
          <cell r="AA109">
            <v>8.0174130535301629</v>
          </cell>
          <cell r="AB109">
            <v>8.0751333201710089</v>
          </cell>
          <cell r="AC109">
            <v>5.7720266640846063E-2</v>
          </cell>
          <cell r="AD109">
            <v>8.0299999999999994</v>
          </cell>
          <cell r="AE109">
            <v>8.09</v>
          </cell>
          <cell r="AG109">
            <v>9.7549573643000134</v>
          </cell>
          <cell r="AH109">
            <v>6.0106166719000012</v>
          </cell>
          <cell r="AJ109">
            <v>299.63623799914035</v>
          </cell>
          <cell r="AK109">
            <v>355.06951039106815</v>
          </cell>
        </row>
        <row r="110">
          <cell r="Z110">
            <v>38605</v>
          </cell>
          <cell r="AA110">
            <v>8.0127610269356548</v>
          </cell>
          <cell r="AB110">
            <v>8.0837812905003581</v>
          </cell>
          <cell r="AC110">
            <v>7.1020263564703257E-2</v>
          </cell>
          <cell r="AD110">
            <v>8.0299999999999994</v>
          </cell>
          <cell r="AE110">
            <v>8.09</v>
          </cell>
          <cell r="AG110">
            <v>0.70641614930000007</v>
          </cell>
          <cell r="AH110">
            <v>0.60030473029999998</v>
          </cell>
          <cell r="AJ110">
            <v>80.576725139728538</v>
          </cell>
          <cell r="AK110">
            <v>135.47838643647032</v>
          </cell>
        </row>
        <row r="111">
          <cell r="Z111">
            <v>38606</v>
          </cell>
          <cell r="AA111">
            <v>8.0166163120546265</v>
          </cell>
          <cell r="AB111">
            <v>8.0957294526085395</v>
          </cell>
          <cell r="AC111">
            <v>7.9113140553912942E-2</v>
          </cell>
          <cell r="AD111">
            <v>8.0299999999999994</v>
          </cell>
          <cell r="AE111">
            <v>8.09</v>
          </cell>
          <cell r="AG111">
            <v>4.363595E-2</v>
          </cell>
          <cell r="AH111">
            <v>2.2024981900000004E-2</v>
          </cell>
          <cell r="AJ111">
            <v>55.305386565272492</v>
          </cell>
          <cell r="AK111">
            <v>109.03456386138615</v>
          </cell>
        </row>
        <row r="112">
          <cell r="Z112">
            <v>38607</v>
          </cell>
          <cell r="AA112">
            <v>8.0114475253389923</v>
          </cell>
          <cell r="AB112">
            <v>8.0602841061869999</v>
          </cell>
          <cell r="AC112">
            <v>4.8836580848007571E-2</v>
          </cell>
          <cell r="AD112">
            <v>8.0299999999999994</v>
          </cell>
          <cell r="AE112">
            <v>8.09</v>
          </cell>
          <cell r="AG112">
            <v>6.3694952668001541</v>
          </cell>
          <cell r="AH112">
            <v>10.825465616000011</v>
          </cell>
          <cell r="AJ112">
            <v>164.38679812114884</v>
          </cell>
          <cell r="AK112">
            <v>488.62404044233858</v>
          </cell>
        </row>
        <row r="113">
          <cell r="Z113">
            <v>38608</v>
          </cell>
          <cell r="AA113">
            <v>7.9991785866215146</v>
          </cell>
          <cell r="AB113">
            <v>8.0628829444364385</v>
          </cell>
          <cell r="AC113">
            <v>6.3704357814923895E-2</v>
          </cell>
          <cell r="AD113">
            <v>8.02</v>
          </cell>
          <cell r="AE113">
            <v>8.08</v>
          </cell>
          <cell r="AG113">
            <v>11.298066720300005</v>
          </cell>
          <cell r="AH113">
            <v>5.4060313108999969</v>
          </cell>
          <cell r="AJ113">
            <v>366.16647934856604</v>
          </cell>
          <cell r="AK113">
            <v>363.4062456910458</v>
          </cell>
        </row>
        <row r="114">
          <cell r="Z114">
            <v>38609</v>
          </cell>
          <cell r="AA114">
            <v>7.9909016592653312</v>
          </cell>
          <cell r="AB114">
            <v>8.04666899297718</v>
          </cell>
          <cell r="AC114">
            <v>5.5767333711848721E-2</v>
          </cell>
          <cell r="AD114">
            <v>8.02</v>
          </cell>
          <cell r="AE114">
            <v>8.08</v>
          </cell>
          <cell r="AG114">
            <v>8.0077935244000038</v>
          </cell>
          <cell r="AH114">
            <v>7.0723113257999959</v>
          </cell>
          <cell r="AJ114">
            <v>310.8615498602486</v>
          </cell>
          <cell r="AK114">
            <v>563.17178896321036</v>
          </cell>
        </row>
        <row r="115">
          <cell r="Z115">
            <v>38610</v>
          </cell>
          <cell r="AA115">
            <v>8.0053434033218824</v>
          </cell>
          <cell r="AB115">
            <v>8.0514434888206274</v>
          </cell>
          <cell r="AC115">
            <v>4.6100085498745003E-2</v>
          </cell>
          <cell r="AD115">
            <v>8.02</v>
          </cell>
          <cell r="AE115">
            <v>8.08</v>
          </cell>
          <cell r="AG115">
            <v>3.7727353768000027</v>
          </cell>
          <cell r="AH115">
            <v>5.9772131702000024</v>
          </cell>
          <cell r="AJ115">
            <v>172.46001905284342</v>
          </cell>
          <cell r="AK115">
            <v>395.57995831899422</v>
          </cell>
        </row>
        <row r="116">
          <cell r="Z116">
            <v>38611</v>
          </cell>
          <cell r="AA116">
            <v>8.0047122539856339</v>
          </cell>
          <cell r="AB116">
            <v>8.0415918054903628</v>
          </cell>
          <cell r="AC116">
            <v>3.687955150472888E-2</v>
          </cell>
          <cell r="AD116">
            <v>8.02</v>
          </cell>
          <cell r="AE116">
            <v>8.08</v>
          </cell>
          <cell r="AG116">
            <v>9.6985532728999981</v>
          </cell>
          <cell r="AH116">
            <v>13.355715800099986</v>
          </cell>
          <cell r="AJ116">
            <v>262.15140212185099</v>
          </cell>
          <cell r="AK116">
            <v>727.6733028277207</v>
          </cell>
        </row>
        <row r="117">
          <cell r="Z117">
            <v>38612</v>
          </cell>
          <cell r="AA117">
            <v>8.0035890890322001</v>
          </cell>
          <cell r="AB117">
            <v>8.0709289462541633</v>
          </cell>
          <cell r="AC117">
            <v>6.7339857221963229E-2</v>
          </cell>
          <cell r="AD117">
            <v>8.02</v>
          </cell>
          <cell r="AE117">
            <v>8.08</v>
          </cell>
          <cell r="AG117">
            <v>0.80967303010000014</v>
          </cell>
          <cell r="AH117">
            <v>0.4382964828999999</v>
          </cell>
          <cell r="AJ117">
            <v>82.417857298452773</v>
          </cell>
          <cell r="AK117">
            <v>116.19737086426296</v>
          </cell>
        </row>
        <row r="118">
          <cell r="Z118">
            <v>38613</v>
          </cell>
          <cell r="AA118">
            <v>8.0058401363157756</v>
          </cell>
          <cell r="AB118">
            <v>8.0706996905093238</v>
          </cell>
          <cell r="AC118">
            <v>6.4859554193548163E-2</v>
          </cell>
          <cell r="AD118">
            <v>8.02</v>
          </cell>
          <cell r="AE118">
            <v>8.08</v>
          </cell>
          <cell r="AG118">
            <v>5.7099539800000002E-2</v>
          </cell>
          <cell r="AH118">
            <v>1.6006039600000001E-2</v>
          </cell>
          <cell r="AJ118">
            <v>64.156786292134825</v>
          </cell>
          <cell r="AK118">
            <v>103.26477161290323</v>
          </cell>
        </row>
        <row r="119">
          <cell r="Z119">
            <v>38614</v>
          </cell>
          <cell r="AA119">
            <v>8.0010409313067523</v>
          </cell>
          <cell r="AB119">
            <v>8.0441929581736797</v>
          </cell>
          <cell r="AC119">
            <v>4.3152026866927429E-2</v>
          </cell>
          <cell r="AD119">
            <v>8.02</v>
          </cell>
          <cell r="AE119">
            <v>8.08</v>
          </cell>
          <cell r="AG119">
            <v>9.8728139372999983</v>
          </cell>
          <cell r="AH119">
            <v>9.5776055205999864</v>
          </cell>
          <cell r="AJ119">
            <v>245.9166049094577</v>
          </cell>
          <cell r="AK119">
            <v>624.02954916601414</v>
          </cell>
        </row>
        <row r="120">
          <cell r="Z120">
            <v>38615</v>
          </cell>
          <cell r="AA120">
            <v>8.0026178734867823</v>
          </cell>
          <cell r="AB120">
            <v>8.0397834371757444</v>
          </cell>
          <cell r="AC120">
            <v>3.7165563688962067E-2</v>
          </cell>
          <cell r="AD120">
            <v>8.02</v>
          </cell>
          <cell r="AE120">
            <v>8.08</v>
          </cell>
          <cell r="AG120">
            <v>5.7774311243000041</v>
          </cell>
          <cell r="AH120">
            <v>14.149225808700006</v>
          </cell>
          <cell r="AJ120">
            <v>180.56729354606838</v>
          </cell>
          <cell r="AK120">
            <v>1004.9166057315346</v>
          </cell>
        </row>
        <row r="121">
          <cell r="Z121">
            <v>38616</v>
          </cell>
          <cell r="AA121">
            <v>8.0091377432668942</v>
          </cell>
          <cell r="AB121">
            <v>8.0583191301335937</v>
          </cell>
          <cell r="AC121">
            <v>4.9181386866699484E-2</v>
          </cell>
          <cell r="AD121">
            <v>8.02</v>
          </cell>
          <cell r="AE121">
            <v>8.08</v>
          </cell>
          <cell r="AG121">
            <v>8.8186772129000008</v>
          </cell>
          <cell r="AH121">
            <v>5.9491425473999904</v>
          </cell>
          <cell r="AJ121">
            <v>286.64642330245414</v>
          </cell>
          <cell r="AK121">
            <v>563.25909367543932</v>
          </cell>
        </row>
        <row r="122">
          <cell r="Z122">
            <v>38617</v>
          </cell>
          <cell r="AA122">
            <v>8.001729541058749</v>
          </cell>
          <cell r="AB122">
            <v>8.0427234735823028</v>
          </cell>
          <cell r="AC122">
            <v>4.0993932523553767E-2</v>
          </cell>
          <cell r="AD122" t="e">
            <v>#VALUE!</v>
          </cell>
          <cell r="AE122" t="e">
            <v>#VALUE!</v>
          </cell>
          <cell r="AG122">
            <v>5.202127661299996</v>
          </cell>
          <cell r="AH122">
            <v>5.814257603500006</v>
          </cell>
          <cell r="AJ122">
            <v>183.80777546816466</v>
          </cell>
          <cell r="AK122">
            <v>596.64008245254036</v>
          </cell>
        </row>
        <row r="123">
          <cell r="Z123">
            <v>38618</v>
          </cell>
          <cell r="AA123">
            <v>8.0027848703326736</v>
          </cell>
          <cell r="AB123">
            <v>8.054011511921237</v>
          </cell>
          <cell r="AC123">
            <v>5.1226641588563382E-2</v>
          </cell>
          <cell r="AD123">
            <v>8.02</v>
          </cell>
          <cell r="AE123">
            <v>8.08</v>
          </cell>
          <cell r="AG123">
            <v>6.9183241945000047</v>
          </cell>
          <cell r="AH123">
            <v>6.434197948500004</v>
          </cell>
          <cell r="AJ123">
            <v>202.58636001464143</v>
          </cell>
          <cell r="AK123">
            <v>589.64424014846077</v>
          </cell>
        </row>
        <row r="124">
          <cell r="Z124">
            <v>38619</v>
          </cell>
          <cell r="AA124">
            <v>8.005509660374452</v>
          </cell>
          <cell r="AB124">
            <v>8.0648532928355934</v>
          </cell>
          <cell r="AC124">
            <v>5.9343632461141382E-2</v>
          </cell>
          <cell r="AD124">
            <v>8.02</v>
          </cell>
          <cell r="AE124">
            <v>8.08</v>
          </cell>
          <cell r="AG124">
            <v>0.55686374540000005</v>
          </cell>
          <cell r="AH124">
            <v>0.18804657639999997</v>
          </cell>
          <cell r="AJ124">
            <v>84.207431634659002</v>
          </cell>
          <cell r="AK124">
            <v>122.5857734028683</v>
          </cell>
        </row>
        <row r="125">
          <cell r="Z125">
            <v>38620</v>
          </cell>
          <cell r="AA125">
            <v>8.0062363425398075</v>
          </cell>
          <cell r="AB125">
            <v>8.0611237625422998</v>
          </cell>
          <cell r="AC125">
            <v>5.4887420002492249E-2</v>
          </cell>
          <cell r="AD125" t="e">
            <v>#VALUE!</v>
          </cell>
          <cell r="AE125" t="e">
            <v>#VALUE!</v>
          </cell>
          <cell r="AG125">
            <v>4.9431592000000003E-2</v>
          </cell>
          <cell r="AH125">
            <v>1.1542980399999998E-2</v>
          </cell>
          <cell r="AJ125">
            <v>50.388982670744142</v>
          </cell>
          <cell r="AK125">
            <v>95.396532231404947</v>
          </cell>
        </row>
        <row r="126">
          <cell r="Z126">
            <v>38621</v>
          </cell>
          <cell r="AA126">
            <v>8.009893333828753</v>
          </cell>
          <cell r="AB126">
            <v>8.0263625682912547</v>
          </cell>
          <cell r="AC126">
            <v>1.6469234462501703E-2</v>
          </cell>
          <cell r="AD126">
            <v>8.02</v>
          </cell>
          <cell r="AE126">
            <v>8.08</v>
          </cell>
          <cell r="AG126">
            <v>37.779062976099958</v>
          </cell>
          <cell r="AH126">
            <v>32.14009135620001</v>
          </cell>
          <cell r="AJ126">
            <v>1033.8814749486867</v>
          </cell>
          <cell r="AK126">
            <v>2822.5249280934408</v>
          </cell>
        </row>
        <row r="127">
          <cell r="Z127">
            <v>38622</v>
          </cell>
          <cell r="AA127">
            <v>8.0097932092317841</v>
          </cell>
          <cell r="AB127">
            <v>8.0391770703489787</v>
          </cell>
          <cell r="AC127">
            <v>2.9383861117194598E-2</v>
          </cell>
          <cell r="AD127">
            <v>8.02</v>
          </cell>
          <cell r="AE127">
            <v>8.08</v>
          </cell>
          <cell r="AG127">
            <v>8.1348434093000019</v>
          </cell>
          <cell r="AH127">
            <v>12.956911421899996</v>
          </cell>
          <cell r="AJ127">
            <v>288.81784453951576</v>
          </cell>
          <cell r="AK127">
            <v>1263.8423158310568</v>
          </cell>
        </row>
        <row r="128">
          <cell r="Z128">
            <v>38623</v>
          </cell>
          <cell r="AA128">
            <v>8.0084523709209865</v>
          </cell>
          <cell r="AB128">
            <v>8.0418691147872181</v>
          </cell>
          <cell r="AC128">
            <v>3.3416743866231613E-2</v>
          </cell>
          <cell r="AD128" t="e">
            <v>#VALUE!</v>
          </cell>
          <cell r="AE128" t="e">
            <v>#VALUE!</v>
          </cell>
          <cell r="AG128">
            <v>8.7886580857000052</v>
          </cell>
          <cell r="AH128">
            <v>8.5178642679000021</v>
          </cell>
          <cell r="AJ128">
            <v>294.90162021676417</v>
          </cell>
          <cell r="AK128">
            <v>843.43640636696716</v>
          </cell>
        </row>
        <row r="129">
          <cell r="Z129">
            <v>38624</v>
          </cell>
          <cell r="AA129">
            <v>8.0124117874063199</v>
          </cell>
          <cell r="AB129">
            <v>8.0411401432388683</v>
          </cell>
          <cell r="AC129">
            <v>2.8728355832548402E-2</v>
          </cell>
          <cell r="AD129">
            <v>8.02</v>
          </cell>
          <cell r="AE129">
            <v>8.08</v>
          </cell>
          <cell r="AG129">
            <v>11.760149260500015</v>
          </cell>
          <cell r="AH129">
            <v>13.7844813324</v>
          </cell>
          <cell r="AJ129">
            <v>392.01804261808775</v>
          </cell>
          <cell r="AK129">
            <v>1354.4739444237005</v>
          </cell>
        </row>
        <row r="130">
          <cell r="Z130">
            <v>38625</v>
          </cell>
          <cell r="AA130">
            <v>8.0060331789592443</v>
          </cell>
          <cell r="AB130">
            <v>8.0589120991098646</v>
          </cell>
          <cell r="AC130">
            <v>5.2878920150620345E-2</v>
          </cell>
          <cell r="AD130">
            <v>8.02</v>
          </cell>
          <cell r="AE130">
            <v>8.08</v>
          </cell>
          <cell r="AG130">
            <v>12.190975274200008</v>
          </cell>
          <cell r="AH130">
            <v>30.032631172800009</v>
          </cell>
          <cell r="AJ130">
            <v>311.54264583578259</v>
          </cell>
          <cell r="AK130">
            <v>1890.8664089151928</v>
          </cell>
        </row>
        <row r="131">
          <cell r="Z131">
            <v>38626</v>
          </cell>
          <cell r="AA131">
            <v>8.0021919291276369</v>
          </cell>
          <cell r="AB131">
            <v>8.0643411107820349</v>
          </cell>
          <cell r="AC131">
            <v>6.2149181654397978E-2</v>
          </cell>
          <cell r="AD131">
            <v>8.02</v>
          </cell>
          <cell r="AE131">
            <v>8.08</v>
          </cell>
          <cell r="AG131">
            <v>0.72254688440000003</v>
          </cell>
          <cell r="AH131">
            <v>0.46649488429999997</v>
          </cell>
          <cell r="AJ131">
            <v>79.13985590361446</v>
          </cell>
          <cell r="AK131">
            <v>152.29999487430624</v>
          </cell>
        </row>
        <row r="132">
          <cell r="Z132">
            <v>38627</v>
          </cell>
          <cell r="AA132">
            <v>8.006450506037492</v>
          </cell>
          <cell r="AB132">
            <v>8.0676508064581061</v>
          </cell>
          <cell r="AC132">
            <v>6.1200300420614084E-2</v>
          </cell>
          <cell r="AD132">
            <v>8.02</v>
          </cell>
          <cell r="AE132">
            <v>8.08</v>
          </cell>
          <cell r="AG132">
            <v>4.8234716499999997E-2</v>
          </cell>
          <cell r="AH132">
            <v>1.9115320299999999E-2</v>
          </cell>
          <cell r="AJ132">
            <v>51.477819103521874</v>
          </cell>
          <cell r="AK132">
            <v>97.032082741116753</v>
          </cell>
        </row>
        <row r="133">
          <cell r="Z133">
            <v>38628</v>
          </cell>
          <cell r="AA133">
            <v>8.0433881047664375</v>
          </cell>
          <cell r="AB133">
            <v>8.0412597211241881</v>
          </cell>
          <cell r="AC133">
            <v>-2.1283836422494318E-3</v>
          </cell>
          <cell r="AD133">
            <v>8.02</v>
          </cell>
          <cell r="AE133">
            <v>8.08</v>
          </cell>
          <cell r="AG133">
            <v>21.728927568099994</v>
          </cell>
          <cell r="AH133">
            <v>11.709834004399999</v>
          </cell>
          <cell r="AJ133">
            <v>540.97812996315281</v>
          </cell>
          <cell r="AK133">
            <v>641.7754030691658</v>
          </cell>
        </row>
        <row r="134">
          <cell r="Z134">
            <v>38629</v>
          </cell>
          <cell r="AA134">
            <v>8.0046114486307172</v>
          </cell>
          <cell r="AB134">
            <v>8.0514629941867177</v>
          </cell>
          <cell r="AC134">
            <v>4.6851545556000573E-2</v>
          </cell>
          <cell r="AD134">
            <v>8.02</v>
          </cell>
          <cell r="AE134">
            <v>8.08</v>
          </cell>
          <cell r="AG134">
            <v>6.5236314933000017</v>
          </cell>
          <cell r="AH134">
            <v>7.9291081502000056</v>
          </cell>
          <cell r="AJ134">
            <v>201.55816267997287</v>
          </cell>
          <cell r="AK134">
            <v>520.41928000787641</v>
          </cell>
        </row>
        <row r="135">
          <cell r="Z135">
            <v>38630</v>
          </cell>
          <cell r="AA135">
            <v>8.0117602189237314</v>
          </cell>
          <cell r="AB135">
            <v>8.0574223249742154</v>
          </cell>
          <cell r="AC135">
            <v>4.5662106050484041E-2</v>
          </cell>
          <cell r="AD135">
            <v>8.02</v>
          </cell>
          <cell r="AE135">
            <v>8.08</v>
          </cell>
          <cell r="AG135">
            <v>11.143030918799994</v>
          </cell>
          <cell r="AH135">
            <v>7.3195833090999987</v>
          </cell>
          <cell r="AJ135">
            <v>352.09273631193105</v>
          </cell>
          <cell r="AK135">
            <v>430.63971930928977</v>
          </cell>
        </row>
        <row r="136">
          <cell r="Z136">
            <v>38631</v>
          </cell>
          <cell r="AA136">
            <v>8.011977021030944</v>
          </cell>
          <cell r="AB136">
            <v>8.0410084808007269</v>
          </cell>
          <cell r="AC136">
            <v>2.9031459769782941E-2</v>
          </cell>
          <cell r="AD136">
            <v>8.02</v>
          </cell>
          <cell r="AE136">
            <v>8.08</v>
          </cell>
          <cell r="AG136">
            <v>10.084384741999997</v>
          </cell>
          <cell r="AH136">
            <v>10.804430680400003</v>
          </cell>
          <cell r="AJ136">
            <v>352.66251939150192</v>
          </cell>
          <cell r="AK136">
            <v>647.51472374445655</v>
          </cell>
        </row>
        <row r="137">
          <cell r="Z137">
            <v>38632</v>
          </cell>
          <cell r="AA137">
            <v>8.0112701340301395</v>
          </cell>
          <cell r="AB137">
            <v>8.0487330167116031</v>
          </cell>
          <cell r="AC137">
            <v>3.7462882681463583E-2</v>
          </cell>
          <cell r="AD137">
            <v>8.02</v>
          </cell>
          <cell r="AE137">
            <v>8.08</v>
          </cell>
          <cell r="AG137">
            <v>15.070239511500015</v>
          </cell>
          <cell r="AH137">
            <v>11.284997516400002</v>
          </cell>
          <cell r="AJ137">
            <v>450.40914287635655</v>
          </cell>
          <cell r="AK137">
            <v>645.77954314163105</v>
          </cell>
        </row>
        <row r="138">
          <cell r="Z138">
            <v>38633</v>
          </cell>
          <cell r="AA138">
            <v>8.0042926195285276</v>
          </cell>
          <cell r="AB138">
            <v>8.0736955619393065</v>
          </cell>
          <cell r="AC138">
            <v>6.9402942410778934E-2</v>
          </cell>
          <cell r="AD138">
            <v>8.02</v>
          </cell>
          <cell r="AE138">
            <v>8.08</v>
          </cell>
          <cell r="AG138">
            <v>0.69112364309999996</v>
          </cell>
          <cell r="AH138">
            <v>0.90553475140000073</v>
          </cell>
          <cell r="AJ138">
            <v>83.167706750902525</v>
          </cell>
          <cell r="AK138">
            <v>220.86213448780506</v>
          </cell>
        </row>
        <row r="139">
          <cell r="Z139">
            <v>38634</v>
          </cell>
          <cell r="AA139">
            <v>7.9981685633167556</v>
          </cell>
          <cell r="AB139">
            <v>8.0719553339027126</v>
          </cell>
          <cell r="AC139">
            <v>7.3786770585956951E-2</v>
          </cell>
          <cell r="AD139">
            <v>8.02</v>
          </cell>
          <cell r="AE139">
            <v>8.08</v>
          </cell>
          <cell r="AG139">
            <v>5.12654305E-2</v>
          </cell>
          <cell r="AH139">
            <v>1.7857915700000001E-2</v>
          </cell>
          <cell r="AJ139">
            <v>58.858129161882893</v>
          </cell>
          <cell r="AK139">
            <v>92.051111855670115</v>
          </cell>
        </row>
        <row r="140">
          <cell r="Z140">
            <v>38635</v>
          </cell>
          <cell r="AA140">
            <v>8.0027853840938796</v>
          </cell>
          <cell r="AB140">
            <v>8.056039525604092</v>
          </cell>
          <cell r="AC140">
            <v>5.3254141510212349E-2</v>
          </cell>
          <cell r="AD140">
            <v>8.02</v>
          </cell>
          <cell r="AE140">
            <v>8.08</v>
          </cell>
          <cell r="AG140">
            <v>6.2797792790999996</v>
          </cell>
          <cell r="AH140">
            <v>8.4464259557000023</v>
          </cell>
          <cell r="AJ140">
            <v>167.13987222133503</v>
          </cell>
          <cell r="AK140">
            <v>353.15574510599168</v>
          </cell>
        </row>
        <row r="141">
          <cell r="Z141">
            <v>38636</v>
          </cell>
          <cell r="AA141">
            <v>8.0092673766459814</v>
          </cell>
          <cell r="AB141">
            <v>8.0471635420737897</v>
          </cell>
          <cell r="AC141">
            <v>3.789616542780827E-2</v>
          </cell>
          <cell r="AD141">
            <v>8.02</v>
          </cell>
          <cell r="AE141">
            <v>8.08</v>
          </cell>
          <cell r="AG141">
            <v>8.4216142840000092</v>
          </cell>
          <cell r="AH141">
            <v>10.247217514299995</v>
          </cell>
          <cell r="AJ141">
            <v>281.3676216631589</v>
          </cell>
          <cell r="AK141">
            <v>588.41329395923037</v>
          </cell>
        </row>
        <row r="142">
          <cell r="Z142">
            <v>38637</v>
          </cell>
          <cell r="AA142">
            <v>8.008181713906465</v>
          </cell>
          <cell r="AB142">
            <v>8.0504441521963503</v>
          </cell>
          <cell r="AC142">
            <v>4.2262438289885296E-2</v>
          </cell>
          <cell r="AD142">
            <v>8.02</v>
          </cell>
          <cell r="AE142">
            <v>8.08</v>
          </cell>
          <cell r="AG142">
            <v>7.8936714514000093</v>
          </cell>
          <cell r="AH142">
            <v>7.4371803884000034</v>
          </cell>
          <cell r="AJ142">
            <v>276.20530639280622</v>
          </cell>
          <cell r="AK142">
            <v>437.66141284058159</v>
          </cell>
        </row>
        <row r="143">
          <cell r="Z143">
            <v>38638</v>
          </cell>
          <cell r="AA143">
            <v>8.0028113249344912</v>
          </cell>
          <cell r="AB143">
            <v>8.0559083239313107</v>
          </cell>
          <cell r="AC143">
            <v>5.3096998996819522E-2</v>
          </cell>
          <cell r="AD143">
            <v>8.02</v>
          </cell>
          <cell r="AE143">
            <v>8.08</v>
          </cell>
          <cell r="AG143">
            <v>5.1280831212999978</v>
          </cell>
          <cell r="AH143">
            <v>6.6401926263000055</v>
          </cell>
          <cell r="AJ143">
            <v>192.19980965106248</v>
          </cell>
          <cell r="AK143">
            <v>453.00809293900977</v>
          </cell>
        </row>
        <row r="144">
          <cell r="Z144">
            <v>38639</v>
          </cell>
          <cell r="AA144">
            <v>8.0046717320813432</v>
          </cell>
          <cell r="AB144">
            <v>8.0413911282834061</v>
          </cell>
          <cell r="AC144">
            <v>3.6719396202062882E-2</v>
          </cell>
          <cell r="AD144">
            <v>8.02</v>
          </cell>
          <cell r="AE144">
            <v>8.08</v>
          </cell>
          <cell r="AG144">
            <v>8.2849605303000029</v>
          </cell>
          <cell r="AH144">
            <v>13.170598882899995</v>
          </cell>
          <cell r="AJ144">
            <v>152.61407943522397</v>
          </cell>
          <cell r="AK144">
            <v>748.58468130612675</v>
          </cell>
        </row>
        <row r="145">
          <cell r="Z145">
            <v>38640</v>
          </cell>
          <cell r="AA145">
            <v>8.0035392867162098</v>
          </cell>
          <cell r="AB145">
            <v>8.0731342141392108</v>
          </cell>
          <cell r="AC145">
            <v>6.9594927423000996E-2</v>
          </cell>
          <cell r="AD145">
            <v>8.02</v>
          </cell>
          <cell r="AE145">
            <v>8.08</v>
          </cell>
          <cell r="AG145">
            <v>0.7446061168</v>
          </cell>
          <cell r="AH145">
            <v>0.71859310849999969</v>
          </cell>
          <cell r="AJ145">
            <v>77.273362058945622</v>
          </cell>
          <cell r="AK145">
            <v>114.09861995871701</v>
          </cell>
        </row>
        <row r="146">
          <cell r="Z146">
            <v>38641</v>
          </cell>
          <cell r="AA146">
            <v>8.000959940028407</v>
          </cell>
          <cell r="AB146">
            <v>8.0749692917923763</v>
          </cell>
          <cell r="AC146">
            <v>7.4009351763969278E-2</v>
          </cell>
          <cell r="AD146">
            <v>8.02</v>
          </cell>
          <cell r="AE146">
            <v>8.08</v>
          </cell>
          <cell r="AG146">
            <v>4.2580160000000006E-2</v>
          </cell>
          <cell r="AH146">
            <v>2.16048917E-2</v>
          </cell>
          <cell r="AJ146">
            <v>55.515202086049548</v>
          </cell>
          <cell r="AK146">
            <v>93.934311739130436</v>
          </cell>
        </row>
        <row r="147">
          <cell r="Z147">
            <v>38642</v>
          </cell>
          <cell r="AA147">
            <v>8.0079690109628583</v>
          </cell>
          <cell r="AB147">
            <v>8.0439201109040024</v>
          </cell>
          <cell r="AC147">
            <v>3.5951099941144093E-2</v>
          </cell>
          <cell r="AD147">
            <v>8.02</v>
          </cell>
          <cell r="AE147">
            <v>8.08</v>
          </cell>
          <cell r="AG147">
            <v>10.213803462600005</v>
          </cell>
          <cell r="AH147">
            <v>11.744327548299987</v>
          </cell>
          <cell r="AJ147">
            <v>281.00815645307745</v>
          </cell>
          <cell r="AK147">
            <v>574.32282988410122</v>
          </cell>
        </row>
        <row r="148">
          <cell r="Z148">
            <v>38643</v>
          </cell>
          <cell r="AA148">
            <v>8.0028079432182064</v>
          </cell>
          <cell r="AB148">
            <v>8.0383340602951208</v>
          </cell>
          <cell r="AC148">
            <v>3.5526117076914332E-2</v>
          </cell>
          <cell r="AD148">
            <v>8.02</v>
          </cell>
          <cell r="AE148">
            <v>8.08</v>
          </cell>
          <cell r="AG148">
            <v>7.0562494222000058</v>
          </cell>
          <cell r="AH148">
            <v>12.428732689499999</v>
          </cell>
          <cell r="AJ148">
            <v>233.16424089482223</v>
          </cell>
          <cell r="AK148">
            <v>875.20123156819932</v>
          </cell>
        </row>
        <row r="149">
          <cell r="Z149">
            <v>38644</v>
          </cell>
          <cell r="AA149">
            <v>8.0076459474910742</v>
          </cell>
          <cell r="AB149">
            <v>8.0362871692467213</v>
          </cell>
          <cell r="AC149">
            <v>2.8641221755647095E-2</v>
          </cell>
          <cell r="AD149">
            <v>8.02</v>
          </cell>
          <cell r="AE149">
            <v>8.08</v>
          </cell>
          <cell r="AG149">
            <v>7.4040312710999991</v>
          </cell>
          <cell r="AH149">
            <v>13.764745928100005</v>
          </cell>
          <cell r="AJ149">
            <v>269.85571567955679</v>
          </cell>
          <cell r="AK149">
            <v>1151.9579820989209</v>
          </cell>
        </row>
        <row r="150">
          <cell r="Z150">
            <v>38645</v>
          </cell>
          <cell r="AA150">
            <v>8.0057159677897225</v>
          </cell>
          <cell r="AB150">
            <v>8.0517695939850285</v>
          </cell>
          <cell r="AC150">
            <v>4.6053626195305952E-2</v>
          </cell>
          <cell r="AD150">
            <v>8.02</v>
          </cell>
          <cell r="AE150">
            <v>8.08</v>
          </cell>
          <cell r="AG150">
            <v>7.0103893444000116</v>
          </cell>
          <cell r="AH150">
            <v>7.2704414554000003</v>
          </cell>
          <cell r="AJ150">
            <v>252.00910721115866</v>
          </cell>
          <cell r="AK150">
            <v>585.47603924947657</v>
          </cell>
        </row>
        <row r="151">
          <cell r="Z151">
            <v>38646</v>
          </cell>
          <cell r="AA151">
            <v>8.0057635605029542</v>
          </cell>
          <cell r="AB151">
            <v>8.0555859406453294</v>
          </cell>
          <cell r="AC151">
            <v>4.9822380142375167E-2</v>
          </cell>
          <cell r="AD151">
            <v>8.02</v>
          </cell>
          <cell r="AE151">
            <v>8.08</v>
          </cell>
          <cell r="AG151">
            <v>8.6266600473000032</v>
          </cell>
          <cell r="AH151">
            <v>6.777458909199999</v>
          </cell>
          <cell r="AJ151">
            <v>261.16860062668411</v>
          </cell>
          <cell r="AK151">
            <v>573.92318648488435</v>
          </cell>
        </row>
        <row r="152">
          <cell r="Z152">
            <v>38647</v>
          </cell>
          <cell r="AA152">
            <v>8.0034213336007323</v>
          </cell>
          <cell r="AB152">
            <v>8.0717323862062003</v>
          </cell>
          <cell r="AC152">
            <v>6.8311052605467992E-2</v>
          </cell>
          <cell r="AD152">
            <v>8.02</v>
          </cell>
          <cell r="AE152">
            <v>8.08</v>
          </cell>
          <cell r="AG152">
            <v>0.76855523280000015</v>
          </cell>
          <cell r="AH152">
            <v>0.40358831160000008</v>
          </cell>
          <cell r="AJ152">
            <v>74.501282745250109</v>
          </cell>
          <cell r="AK152">
            <v>141.26297220861045</v>
          </cell>
        </row>
        <row r="153">
          <cell r="Z153">
            <v>38648</v>
          </cell>
          <cell r="AA153">
            <v>8.0023933630134607</v>
          </cell>
          <cell r="AB153">
            <v>8.0643319041056341</v>
          </cell>
          <cell r="AC153">
            <v>6.1938541092173338E-2</v>
          </cell>
          <cell r="AD153">
            <v>8.02</v>
          </cell>
          <cell r="AE153">
            <v>8.08</v>
          </cell>
          <cell r="AG153">
            <v>4.6783448799999988E-2</v>
          </cell>
          <cell r="AH153">
            <v>1.308982E-2</v>
          </cell>
          <cell r="AJ153">
            <v>51.923916537180901</v>
          </cell>
          <cell r="AK153">
            <v>94.171366906474816</v>
          </cell>
        </row>
        <row r="154">
          <cell r="Z154">
            <v>38649</v>
          </cell>
          <cell r="AA154">
            <v>8.0061972315701375</v>
          </cell>
          <cell r="AB154">
            <v>8.0369124219480454</v>
          </cell>
          <cell r="AC154">
            <v>3.071519037790793E-2</v>
          </cell>
          <cell r="AD154">
            <v>8.02</v>
          </cell>
          <cell r="AE154">
            <v>8.08</v>
          </cell>
          <cell r="AG154">
            <v>8.8554916112000033</v>
          </cell>
          <cell r="AH154">
            <v>13.892224911800009</v>
          </cell>
          <cell r="AJ154">
            <v>234.9435320810783</v>
          </cell>
          <cell r="AK154">
            <v>1139.8281023793902</v>
          </cell>
        </row>
        <row r="155">
          <cell r="Z155">
            <v>38650</v>
          </cell>
          <cell r="AA155">
            <v>8.0159234912450117</v>
          </cell>
          <cell r="AB155">
            <v>8.0260741676607097</v>
          </cell>
          <cell r="AC155">
            <v>1.0150676415698001E-2</v>
          </cell>
          <cell r="AD155">
            <v>8</v>
          </cell>
          <cell r="AE155">
            <v>8.08</v>
          </cell>
          <cell r="AG155">
            <v>21.163246624299777</v>
          </cell>
          <cell r="AH155">
            <v>31.543341256000001</v>
          </cell>
          <cell r="AJ155">
            <v>731.60876082206164</v>
          </cell>
          <cell r="AK155">
            <v>3104.0485392639243</v>
          </cell>
        </row>
        <row r="156">
          <cell r="Z156">
            <v>38651</v>
          </cell>
          <cell r="AA156">
            <v>7.9875587222237021</v>
          </cell>
          <cell r="AB156">
            <v>8.0375586952728106</v>
          </cell>
          <cell r="AC156">
            <v>4.9999973049108526E-2</v>
          </cell>
          <cell r="AD156">
            <v>8</v>
          </cell>
          <cell r="AE156">
            <v>8.08</v>
          </cell>
          <cell r="AG156">
            <v>5.8285903259999952</v>
          </cell>
          <cell r="AH156">
            <v>6.7776839963000057</v>
          </cell>
          <cell r="AJ156">
            <v>210.6770160485793</v>
          </cell>
          <cell r="AK156">
            <v>732.16852071945607</v>
          </cell>
        </row>
        <row r="157">
          <cell r="Z157">
            <v>38652</v>
          </cell>
          <cell r="AA157">
            <v>7.990266923038666</v>
          </cell>
          <cell r="AB157">
            <v>8.0379905469895316</v>
          </cell>
          <cell r="AC157">
            <v>4.7723623950865601E-2</v>
          </cell>
          <cell r="AD157">
            <v>8</v>
          </cell>
          <cell r="AE157">
            <v>8.08</v>
          </cell>
          <cell r="AG157">
            <v>10.458770767799994</v>
          </cell>
          <cell r="AH157">
            <v>8.8342182551999944</v>
          </cell>
          <cell r="AJ157">
            <v>376.81116759619522</v>
          </cell>
          <cell r="AK157">
            <v>1010.5488738503769</v>
          </cell>
        </row>
        <row r="158">
          <cell r="Z158">
            <v>38653</v>
          </cell>
          <cell r="AA158">
            <v>7.9790986470802228</v>
          </cell>
          <cell r="AB158">
            <v>8.0361376749544178</v>
          </cell>
          <cell r="AC158">
            <v>5.7039027874195014E-2</v>
          </cell>
          <cell r="AD158">
            <v>8</v>
          </cell>
          <cell r="AE158">
            <v>8.08</v>
          </cell>
          <cell r="AG158">
            <v>7.3023778229000023</v>
          </cell>
          <cell r="AH158">
            <v>85.139479895699992</v>
          </cell>
          <cell r="AJ158">
            <v>211.67539633891826</v>
          </cell>
          <cell r="AK158">
            <v>7919.2149470467857</v>
          </cell>
        </row>
        <row r="159">
          <cell r="Z159">
            <v>38654</v>
          </cell>
          <cell r="AA159">
            <v>7.9835414185708409</v>
          </cell>
          <cell r="AB159">
            <v>8.0633340279548413</v>
          </cell>
          <cell r="AC159">
            <v>7.9792609384000457E-2</v>
          </cell>
          <cell r="AD159">
            <v>8</v>
          </cell>
          <cell r="AE159">
            <v>8.08</v>
          </cell>
          <cell r="AG159">
            <v>0.68105555379999971</v>
          </cell>
          <cell r="AH159">
            <v>0.3949767347</v>
          </cell>
          <cell r="AJ159">
            <v>73.223906440167696</v>
          </cell>
          <cell r="AK159">
            <v>146.72241259286776</v>
          </cell>
        </row>
        <row r="160">
          <cell r="Z160">
            <v>38655</v>
          </cell>
          <cell r="AA160">
            <v>7.9811307388409949</v>
          </cell>
          <cell r="AB160">
            <v>8.0594327086788731</v>
          </cell>
          <cell r="AC160">
            <v>7.8301969837878183E-2</v>
          </cell>
          <cell r="AD160">
            <v>8</v>
          </cell>
          <cell r="AE160">
            <v>8.08</v>
          </cell>
          <cell r="AG160">
            <v>4.9022106599999997E-2</v>
          </cell>
          <cell r="AH160">
            <v>1.20167183E-2</v>
          </cell>
          <cell r="AJ160">
            <v>48.536739207920789</v>
          </cell>
          <cell r="AK160">
            <v>98.49769098360656</v>
          </cell>
        </row>
        <row r="161">
          <cell r="Z161">
            <v>38656</v>
          </cell>
          <cell r="AA161">
            <v>7.9810754913798716</v>
          </cell>
          <cell r="AB161">
            <v>8.0451369836061399</v>
          </cell>
          <cell r="AC161">
            <v>6.4061492226268335E-2</v>
          </cell>
          <cell r="AD161">
            <v>8</v>
          </cell>
          <cell r="AE161">
            <v>8.08</v>
          </cell>
          <cell r="AG161">
            <v>9.7001807027000044</v>
          </cell>
          <cell r="AH161">
            <v>11.512070495500003</v>
          </cell>
          <cell r="AJ161">
            <v>237.15663543836496</v>
          </cell>
          <cell r="AK161">
            <v>727.04752403056739</v>
          </cell>
        </row>
        <row r="162">
          <cell r="Z162">
            <v>38657</v>
          </cell>
          <cell r="AA162">
            <v>7.9842437327202855</v>
          </cell>
          <cell r="AB162">
            <v>8.0390350183571648</v>
          </cell>
          <cell r="AC162">
            <v>5.4791285636879294E-2</v>
          </cell>
          <cell r="AD162">
            <v>8</v>
          </cell>
          <cell r="AE162">
            <v>8.08</v>
          </cell>
          <cell r="AG162">
            <v>9.293948566200001</v>
          </cell>
          <cell r="AH162">
            <v>37.124142660899992</v>
          </cell>
          <cell r="AJ162">
            <v>294.53172448740298</v>
          </cell>
          <cell r="AK162">
            <v>2708.0124488219412</v>
          </cell>
        </row>
        <row r="163">
          <cell r="Z163">
            <v>38658</v>
          </cell>
          <cell r="AA163">
            <v>7.98192941395265</v>
          </cell>
          <cell r="AB163">
            <v>8.0798702949293322</v>
          </cell>
          <cell r="AC163">
            <v>9.7940880976682188E-2</v>
          </cell>
          <cell r="AD163">
            <v>8</v>
          </cell>
          <cell r="AE163">
            <v>8.08</v>
          </cell>
          <cell r="AG163">
            <v>3.5488599999999995E-2</v>
          </cell>
          <cell r="AH163">
            <v>1.3910790000000001E-2</v>
          </cell>
          <cell r="AJ163">
            <v>47.828301886792453</v>
          </cell>
          <cell r="AK163">
            <v>89.747032258064522</v>
          </cell>
        </row>
        <row r="164">
          <cell r="Z164">
            <v>38659</v>
          </cell>
          <cell r="AA164">
            <v>8.0270760002874884</v>
          </cell>
          <cell r="AB164">
            <v>8.034148997249666</v>
          </cell>
          <cell r="AC164">
            <v>7.0729969621776689E-3</v>
          </cell>
          <cell r="AD164">
            <v>8</v>
          </cell>
          <cell r="AE164">
            <v>8.08</v>
          </cell>
          <cell r="AG164">
            <v>27.442295528199995</v>
          </cell>
          <cell r="AH164">
            <v>9.4748483015000051</v>
          </cell>
          <cell r="AJ164">
            <v>829.17257457698804</v>
          </cell>
          <cell r="AK164">
            <v>588.31718730208047</v>
          </cell>
        </row>
        <row r="165">
          <cell r="Z165">
            <v>38660</v>
          </cell>
          <cell r="AA165">
            <v>7.9860581423420749</v>
          </cell>
          <cell r="AB165">
            <v>8.037195086672055</v>
          </cell>
          <cell r="AC165">
            <v>5.1136944329980061E-2</v>
          </cell>
          <cell r="AD165">
            <v>8</v>
          </cell>
          <cell r="AE165">
            <v>8.08</v>
          </cell>
          <cell r="AG165">
            <v>12.127297257399997</v>
          </cell>
          <cell r="AH165">
            <v>10.994147170200003</v>
          </cell>
          <cell r="AJ165">
            <v>356.37076865706717</v>
          </cell>
          <cell r="AK165">
            <v>617.54463687019063</v>
          </cell>
        </row>
        <row r="166">
          <cell r="Z166">
            <v>38661</v>
          </cell>
          <cell r="AA166">
            <v>7.9837119900470617</v>
          </cell>
          <cell r="AB166">
            <v>8.0648761644308014</v>
          </cell>
          <cell r="AC166">
            <v>8.1164174383739685E-2</v>
          </cell>
          <cell r="AD166">
            <v>8</v>
          </cell>
          <cell r="AE166">
            <v>8.08</v>
          </cell>
          <cell r="AG166">
            <v>0.67777847329999974</v>
          </cell>
          <cell r="AH166">
            <v>0.65501768209999967</v>
          </cell>
          <cell r="AJ166">
            <v>80.553657392441139</v>
          </cell>
          <cell r="AK166">
            <v>148.09352975356086</v>
          </cell>
        </row>
        <row r="167">
          <cell r="Z167">
            <v>38662</v>
          </cell>
          <cell r="AA167">
            <v>7.9818975307077107</v>
          </cell>
          <cell r="AB167">
            <v>8.0599844950768631</v>
          </cell>
          <cell r="AC167">
            <v>7.8086964369152412E-2</v>
          </cell>
          <cell r="AD167">
            <v>8</v>
          </cell>
          <cell r="AE167">
            <v>8.08</v>
          </cell>
          <cell r="AG167">
            <v>3.1434221200000001E-2</v>
          </cell>
          <cell r="AH167">
            <v>1.5930746500000002E-2</v>
          </cell>
          <cell r="AJ167">
            <v>45.490913458755429</v>
          </cell>
          <cell r="AK167">
            <v>71.11940401785715</v>
          </cell>
        </row>
        <row r="168">
          <cell r="Z168">
            <v>38663</v>
          </cell>
          <cell r="AA168">
            <v>7.9819336392050593</v>
          </cell>
          <cell r="AB168">
            <v>8.0403633482209695</v>
          </cell>
          <cell r="AC168">
            <v>5.8429709015910269E-2</v>
          </cell>
          <cell r="AD168">
            <v>8</v>
          </cell>
          <cell r="AE168">
            <v>8.08</v>
          </cell>
          <cell r="AG168">
            <v>6.7965956530999989</v>
          </cell>
          <cell r="AH168">
            <v>22.62107563759999</v>
          </cell>
          <cell r="AJ168">
            <v>177.05000659320618</v>
          </cell>
          <cell r="AK168">
            <v>1036.2854751752252</v>
          </cell>
        </row>
        <row r="169">
          <cell r="Z169">
            <v>38664</v>
          </cell>
          <cell r="AA169">
            <v>8.0186403484730189</v>
          </cell>
          <cell r="AB169">
            <v>8.0361672603359544</v>
          </cell>
          <cell r="AC169">
            <v>1.7526911862935535E-2</v>
          </cell>
          <cell r="AD169">
            <v>8</v>
          </cell>
          <cell r="AE169">
            <v>8.08</v>
          </cell>
          <cell r="AG169">
            <v>16.432516396500006</v>
          </cell>
          <cell r="AH169">
            <v>18.116247745000003</v>
          </cell>
          <cell r="AJ169">
            <v>607.59905330005563</v>
          </cell>
          <cell r="AK169">
            <v>1058.1302345073302</v>
          </cell>
        </row>
        <row r="170">
          <cell r="Z170">
            <v>38665</v>
          </cell>
          <cell r="AA170">
            <v>7.9871594363792306</v>
          </cell>
          <cell r="AB170">
            <v>8.0178720060696538</v>
          </cell>
          <cell r="AC170">
            <v>3.071256969042313E-2</v>
          </cell>
          <cell r="AD170">
            <v>8</v>
          </cell>
          <cell r="AE170">
            <v>8.08</v>
          </cell>
          <cell r="AG170">
            <v>7.3842040125999979</v>
          </cell>
          <cell r="AH170">
            <v>20.369743087399971</v>
          </cell>
          <cell r="AJ170">
            <v>274.43431124242755</v>
          </cell>
          <cell r="AK170">
            <v>1229.9084100591699</v>
          </cell>
        </row>
        <row r="171">
          <cell r="Z171">
            <v>38666</v>
          </cell>
          <cell r="AA171">
            <v>7.993177531727591</v>
          </cell>
          <cell r="AB171">
            <v>8.0136599348330755</v>
          </cell>
          <cell r="AC171">
            <v>2.0482403105484437E-2</v>
          </cell>
          <cell r="AD171">
            <v>8</v>
          </cell>
          <cell r="AE171">
            <v>8.08</v>
          </cell>
          <cell r="AG171">
            <v>14.562935370599998</v>
          </cell>
          <cell r="AH171">
            <v>31.494488297500002</v>
          </cell>
          <cell r="AJ171">
            <v>542.52264540476096</v>
          </cell>
          <cell r="AK171">
            <v>1664.7015327184313</v>
          </cell>
        </row>
        <row r="172">
          <cell r="Z172">
            <v>38667</v>
          </cell>
          <cell r="AA172">
            <v>7.9913679235266537</v>
          </cell>
          <cell r="AB172">
            <v>8.0043174500624605</v>
          </cell>
          <cell r="AC172">
            <v>1.2949526535806832E-2</v>
          </cell>
          <cell r="AD172">
            <v>8</v>
          </cell>
          <cell r="AE172">
            <v>8.08</v>
          </cell>
          <cell r="AG172">
            <v>20.730620427600005</v>
          </cell>
          <cell r="AH172">
            <v>98.14000097280001</v>
          </cell>
          <cell r="AJ172">
            <v>737.9283247641763</v>
          </cell>
          <cell r="AK172">
            <v>5776.6790848666797</v>
          </cell>
        </row>
        <row r="173">
          <cell r="Z173">
            <v>38668</v>
          </cell>
          <cell r="AA173">
            <v>7.9840803211644991</v>
          </cell>
          <cell r="AB173">
            <v>8.0669929788511663</v>
          </cell>
          <cell r="AC173">
            <v>8.2912657686667224E-2</v>
          </cell>
          <cell r="AD173">
            <v>8</v>
          </cell>
          <cell r="AE173">
            <v>8.08</v>
          </cell>
          <cell r="AG173">
            <v>0.68978033309999964</v>
          </cell>
          <cell r="AH173">
            <v>0.55357809560000015</v>
          </cell>
          <cell r="AJ173">
            <v>83.086043495543208</v>
          </cell>
          <cell r="AK173">
            <v>135.44851862001471</v>
          </cell>
        </row>
        <row r="174">
          <cell r="Z174">
            <v>38669</v>
          </cell>
          <cell r="AA174">
            <v>7.981595094797691</v>
          </cell>
          <cell r="AB174">
            <v>8.0580803530946401</v>
          </cell>
          <cell r="AC174">
            <v>7.6485258296949077E-2</v>
          </cell>
          <cell r="AD174">
            <v>8</v>
          </cell>
          <cell r="AE174">
            <v>8.08</v>
          </cell>
          <cell r="AG174">
            <v>3.60733419E-2</v>
          </cell>
          <cell r="AH174">
            <v>2.00231417E-2</v>
          </cell>
          <cell r="AJ174">
            <v>50.311494979079498</v>
          </cell>
          <cell r="AK174">
            <v>96.730153140096618</v>
          </cell>
        </row>
        <row r="175">
          <cell r="Z175">
            <v>38670</v>
          </cell>
          <cell r="AA175">
            <v>7.9827979236301463</v>
          </cell>
          <cell r="AB175">
            <v>8.0531555572999753</v>
          </cell>
          <cell r="AC175">
            <v>7.0357633669829056E-2</v>
          </cell>
          <cell r="AD175">
            <v>8</v>
          </cell>
          <cell r="AE175">
            <v>8.08</v>
          </cell>
          <cell r="AG175">
            <v>7.5931130806000047</v>
          </cell>
          <cell r="AH175">
            <v>7.2916213835999999</v>
          </cell>
          <cell r="AJ175">
            <v>216.32800799430214</v>
          </cell>
          <cell r="AK175">
            <v>381.26124881568632</v>
          </cell>
        </row>
        <row r="176">
          <cell r="Z176">
            <v>38671</v>
          </cell>
          <cell r="AA176">
            <v>7.9838745522983565</v>
          </cell>
          <cell r="AB176">
            <v>8.044592855646048</v>
          </cell>
          <cell r="AC176">
            <v>6.071830334769146E-2</v>
          </cell>
          <cell r="AD176">
            <v>8</v>
          </cell>
          <cell r="AE176">
            <v>8.08</v>
          </cell>
          <cell r="AG176">
            <v>6.8967194490000017</v>
          </cell>
          <cell r="AH176">
            <v>9.8167975601000101</v>
          </cell>
          <cell r="AJ176">
            <v>240.68958780624004</v>
          </cell>
          <cell r="AK176">
            <v>458.25775184856735</v>
          </cell>
        </row>
        <row r="177">
          <cell r="Z177">
            <v>38672</v>
          </cell>
          <cell r="AA177">
            <v>7.9963699630818681</v>
          </cell>
          <cell r="AB177">
            <v>8.0360797053194357</v>
          </cell>
          <cell r="AC177">
            <v>3.9709742237567625E-2</v>
          </cell>
          <cell r="AD177">
            <v>8</v>
          </cell>
          <cell r="AE177">
            <v>8.08</v>
          </cell>
          <cell r="AG177">
            <v>9.6793676458999922</v>
          </cell>
          <cell r="AH177">
            <v>9.5709541830000013</v>
          </cell>
          <cell r="AJ177">
            <v>375.92697086763991</v>
          </cell>
          <cell r="AK177">
            <v>631.24615373961228</v>
          </cell>
        </row>
        <row r="178">
          <cell r="Z178">
            <v>38673</v>
          </cell>
          <cell r="AA178">
            <v>7.9892695495279726</v>
          </cell>
          <cell r="AB178">
            <v>8.0424559681111791</v>
          </cell>
          <cell r="AC178">
            <v>5.3186418583206496E-2</v>
          </cell>
          <cell r="AD178">
            <v>8</v>
          </cell>
          <cell r="AE178">
            <v>8.08</v>
          </cell>
          <cell r="AG178">
            <v>9.000251639399993</v>
          </cell>
          <cell r="AH178">
            <v>8.4198461893000047</v>
          </cell>
          <cell r="AJ178">
            <v>337.49256184940725</v>
          </cell>
          <cell r="AK178">
            <v>686.21403335778359</v>
          </cell>
        </row>
        <row r="179">
          <cell r="Z179">
            <v>38674</v>
          </cell>
          <cell r="AA179">
            <v>7.9855712138232366</v>
          </cell>
          <cell r="AB179">
            <v>8.0465711671144629</v>
          </cell>
          <cell r="AC179">
            <v>6.0999953291226205E-2</v>
          </cell>
          <cell r="AD179">
            <v>8</v>
          </cell>
          <cell r="AE179">
            <v>8.08</v>
          </cell>
          <cell r="AG179">
            <v>9.1392697868999946</v>
          </cell>
          <cell r="AH179">
            <v>7.9310136454000002</v>
          </cell>
          <cell r="AJ179">
            <v>301.2284043144362</v>
          </cell>
          <cell r="AK179">
            <v>639.44317063613641</v>
          </cell>
        </row>
        <row r="180">
          <cell r="Z180">
            <v>38675</v>
          </cell>
          <cell r="AA180">
            <v>7.9839796646393646</v>
          </cell>
          <cell r="AB180">
            <v>8.0655301634148415</v>
          </cell>
          <cell r="AC180">
            <v>8.1550498775476932E-2</v>
          </cell>
          <cell r="AD180">
            <v>8</v>
          </cell>
          <cell r="AE180">
            <v>8.08</v>
          </cell>
          <cell r="AG180">
            <v>0.70549101429999994</v>
          </cell>
          <cell r="AH180">
            <v>0.4783940835999998</v>
          </cell>
          <cell r="AJ180">
            <v>82.989179425949885</v>
          </cell>
          <cell r="AK180">
            <v>147.97218793690064</v>
          </cell>
        </row>
        <row r="181">
          <cell r="Z181">
            <v>38676</v>
          </cell>
          <cell r="AA181">
            <v>7.9818012858181389</v>
          </cell>
          <cell r="AB181">
            <v>8.0610878024165142</v>
          </cell>
          <cell r="AC181">
            <v>7.9286516598375378E-2</v>
          </cell>
          <cell r="AD181">
            <v>8</v>
          </cell>
          <cell r="AE181">
            <v>8.08</v>
          </cell>
          <cell r="AG181">
            <v>4.6729952099999993E-2</v>
          </cell>
          <cell r="AH181">
            <v>1.8627483899999998E-2</v>
          </cell>
          <cell r="AJ181">
            <v>60.374615116279067</v>
          </cell>
          <cell r="AK181">
            <v>105.83797670454545</v>
          </cell>
        </row>
        <row r="182">
          <cell r="Z182">
            <v>38677</v>
          </cell>
          <cell r="AA182">
            <v>7.9687965271826808</v>
          </cell>
          <cell r="AB182">
            <v>8.0549727025484703</v>
          </cell>
          <cell r="AC182">
            <v>8.6176175365789476E-2</v>
          </cell>
          <cell r="AD182">
            <v>8</v>
          </cell>
          <cell r="AE182">
            <v>8.08</v>
          </cell>
          <cell r="AG182">
            <v>9.4192081975000015</v>
          </cell>
          <cell r="AH182">
            <v>6.1664930222000036</v>
          </cell>
          <cell r="AJ182">
            <v>260.97049836533404</v>
          </cell>
          <cell r="AK182">
            <v>412.6676719668074</v>
          </cell>
        </row>
        <row r="183">
          <cell r="Z183">
            <v>38678</v>
          </cell>
          <cell r="AA183">
            <v>7.9773984390680441</v>
          </cell>
          <cell r="AB183">
            <v>8.0580692706956114</v>
          </cell>
          <cell r="AC183">
            <v>8.0670831627567274E-2</v>
          </cell>
          <cell r="AD183">
            <v>8</v>
          </cell>
          <cell r="AE183">
            <v>8.08</v>
          </cell>
          <cell r="AG183">
            <v>4.9670042362000073</v>
          </cell>
          <cell r="AH183">
            <v>4.8048632409000041</v>
          </cell>
          <cell r="AJ183">
            <v>183.93587010072611</v>
          </cell>
          <cell r="AK183">
            <v>427.32686240661724</v>
          </cell>
        </row>
        <row r="184">
          <cell r="Z184">
            <v>38679</v>
          </cell>
          <cell r="AA184">
            <v>7.9900024906709408</v>
          </cell>
          <cell r="AB184">
            <v>8.0441104328624089</v>
          </cell>
          <cell r="AC184">
            <v>5.4107942191468084E-2</v>
          </cell>
          <cell r="AD184">
            <v>8</v>
          </cell>
          <cell r="AE184">
            <v>8.08</v>
          </cell>
          <cell r="AG184">
            <v>8.9472309000000028</v>
          </cell>
          <cell r="AH184">
            <v>8.6244612800999949</v>
          </cell>
          <cell r="AJ184">
            <v>333.66514637329863</v>
          </cell>
          <cell r="AK184">
            <v>836.10870383906888</v>
          </cell>
        </row>
        <row r="185">
          <cell r="Z185">
            <v>38680</v>
          </cell>
          <cell r="AA185">
            <v>7.9802770812507982</v>
          </cell>
          <cell r="AB185">
            <v>8.0427119769704536</v>
          </cell>
          <cell r="AC185">
            <v>6.2434895719655437E-2</v>
          </cell>
          <cell r="AD185">
            <v>8</v>
          </cell>
          <cell r="AE185">
            <v>8.08</v>
          </cell>
          <cell r="AG185">
            <v>5.1641631213999961</v>
          </cell>
          <cell r="AH185">
            <v>5.8800627271999995</v>
          </cell>
          <cell r="AJ185">
            <v>213.06061231949815</v>
          </cell>
          <cell r="AK185">
            <v>683.72822409302319</v>
          </cell>
        </row>
        <row r="186">
          <cell r="Z186">
            <v>38681</v>
          </cell>
          <cell r="AA186">
            <v>7.9945589313050327</v>
          </cell>
          <cell r="AB186">
            <v>8.0351678642507878</v>
          </cell>
          <cell r="AC186">
            <v>4.0608932945755072E-2</v>
          </cell>
          <cell r="AD186">
            <v>8</v>
          </cell>
          <cell r="AE186">
            <v>8.08</v>
          </cell>
          <cell r="AG186">
            <v>25.508726189499978</v>
          </cell>
          <cell r="AH186">
            <v>12.058616146600007</v>
          </cell>
          <cell r="AJ186">
            <v>834.32740856610121</v>
          </cell>
          <cell r="AK186">
            <v>1231.7279005720131</v>
          </cell>
        </row>
        <row r="187">
          <cell r="Z187">
            <v>38682</v>
          </cell>
          <cell r="AA187">
            <v>7.983161189704898</v>
          </cell>
          <cell r="AB187">
            <v>8.065707371110987</v>
          </cell>
          <cell r="AC187">
            <v>8.2546181406089048E-2</v>
          </cell>
          <cell r="AD187">
            <v>8</v>
          </cell>
          <cell r="AE187">
            <v>8.08</v>
          </cell>
          <cell r="AG187">
            <v>0.71964080879999981</v>
          </cell>
          <cell r="AH187">
            <v>0.35226613390000006</v>
          </cell>
          <cell r="AJ187">
            <v>76.794451904812689</v>
          </cell>
          <cell r="AK187">
            <v>152.4961618614719</v>
          </cell>
        </row>
        <row r="188">
          <cell r="Z188">
            <v>38683</v>
          </cell>
          <cell r="AA188">
            <v>7.981404113694035</v>
          </cell>
          <cell r="AB188">
            <v>8.0555342251830293</v>
          </cell>
          <cell r="AC188">
            <v>7.4130111488994288E-2</v>
          </cell>
          <cell r="AD188">
            <v>8</v>
          </cell>
          <cell r="AE188">
            <v>8.08</v>
          </cell>
          <cell r="AG188">
            <v>4.1627398299999993E-2</v>
          </cell>
          <cell r="AH188">
            <v>1.3871836699999999E-2</v>
          </cell>
          <cell r="AJ188">
            <v>48.630138200934574</v>
          </cell>
          <cell r="AK188">
            <v>107.53361782945737</v>
          </cell>
        </row>
        <row r="189">
          <cell r="Z189">
            <v>38684</v>
          </cell>
          <cell r="AA189">
            <v>7.976558476398897</v>
          </cell>
          <cell r="AB189">
            <v>8.0334872685958061</v>
          </cell>
          <cell r="AC189">
            <v>5.692879219690905E-2</v>
          </cell>
          <cell r="AD189">
            <v>8</v>
          </cell>
          <cell r="AE189">
            <v>8.08</v>
          </cell>
          <cell r="AG189">
            <v>6.2095779161000006</v>
          </cell>
          <cell r="AH189">
            <v>31.241278525200002</v>
          </cell>
          <cell r="AJ189">
            <v>174.24524836826896</v>
          </cell>
          <cell r="AK189">
            <v>2578.9399475978207</v>
          </cell>
        </row>
        <row r="190">
          <cell r="Z190">
            <v>38685</v>
          </cell>
          <cell r="AA190">
            <v>7.9867998051261901</v>
          </cell>
          <cell r="AB190">
            <v>8.0323231073755412</v>
          </cell>
          <cell r="AC190">
            <v>4.5523302249351083E-2</v>
          </cell>
          <cell r="AD190">
            <v>8</v>
          </cell>
          <cell r="AE190">
            <v>8.08</v>
          </cell>
          <cell r="AG190">
            <v>9.9877944313999851</v>
          </cell>
          <cell r="AH190">
            <v>10.112130886699997</v>
          </cell>
          <cell r="AJ190">
            <v>362.55969331348859</v>
          </cell>
          <cell r="AK190">
            <v>890.70121436624652</v>
          </cell>
        </row>
        <row r="191">
          <cell r="Z191">
            <v>38686</v>
          </cell>
          <cell r="AA191">
            <v>7.9894195120205325</v>
          </cell>
          <cell r="AB191">
            <v>8.0321413230543772</v>
          </cell>
          <cell r="AC191">
            <v>4.2721811033844759E-2</v>
          </cell>
          <cell r="AD191">
            <v>8</v>
          </cell>
          <cell r="AE191">
            <v>8.08</v>
          </cell>
          <cell r="AG191">
            <v>15.216688981699996</v>
          </cell>
          <cell r="AH191">
            <v>16.929481551500004</v>
          </cell>
          <cell r="AJ191">
            <v>518.36787537727798</v>
          </cell>
          <cell r="AK191">
            <v>1151.2738219313162</v>
          </cell>
        </row>
        <row r="192">
          <cell r="Z192">
            <v>38687</v>
          </cell>
          <cell r="AA192">
            <v>7.9760814102531201</v>
          </cell>
          <cell r="AB192">
            <v>8.0607856541809308</v>
          </cell>
          <cell r="AC192">
            <v>8.470424392781073E-2</v>
          </cell>
          <cell r="AD192">
            <v>8</v>
          </cell>
          <cell r="AE192">
            <v>8.08</v>
          </cell>
          <cell r="AG192">
            <v>6.3878611497000026</v>
          </cell>
          <cell r="AH192">
            <v>4.6633971780000003</v>
          </cell>
          <cell r="AJ192">
            <v>228.69329620864968</v>
          </cell>
          <cell r="AK192">
            <v>349.94725934263846</v>
          </cell>
        </row>
        <row r="193">
          <cell r="Z193">
            <v>38688</v>
          </cell>
          <cell r="AA193">
            <v>7.9782526778523364</v>
          </cell>
          <cell r="AB193">
            <v>8.0516617891845517</v>
          </cell>
          <cell r="AC193">
            <v>7.3409111332215282E-2</v>
          </cell>
          <cell r="AD193">
            <v>8</v>
          </cell>
          <cell r="AE193">
            <v>8.08</v>
          </cell>
          <cell r="AG193">
            <v>7.9969007167000026</v>
          </cell>
          <cell r="AH193">
            <v>9.4346590131999957</v>
          </cell>
          <cell r="AJ193">
            <v>244.89054407288324</v>
          </cell>
          <cell r="AK193">
            <v>563.29685433160171</v>
          </cell>
        </row>
        <row r="194">
          <cell r="Z194">
            <v>38689</v>
          </cell>
          <cell r="AA194">
            <v>7.9835781991688108</v>
          </cell>
          <cell r="AB194">
            <v>8.0638823286151418</v>
          </cell>
          <cell r="AC194">
            <v>8.0304129446330919E-2</v>
          </cell>
          <cell r="AD194">
            <v>8</v>
          </cell>
          <cell r="AE194">
            <v>8.08</v>
          </cell>
          <cell r="AG194">
            <v>0.71965277770000025</v>
          </cell>
          <cell r="AH194">
            <v>0.53210671630000006</v>
          </cell>
          <cell r="AJ194">
            <v>77.540435050102388</v>
          </cell>
          <cell r="AK194">
            <v>120.87839988641528</v>
          </cell>
        </row>
        <row r="195">
          <cell r="Z195">
            <v>38690</v>
          </cell>
          <cell r="AA195">
            <v>7.9810399947510078</v>
          </cell>
          <cell r="AB195">
            <v>8.0614371661515261</v>
          </cell>
          <cell r="AC195">
            <v>8.0397171400518275E-2</v>
          </cell>
          <cell r="AD195">
            <v>8</v>
          </cell>
          <cell r="AE195">
            <v>8.08</v>
          </cell>
          <cell r="AG195">
            <v>3.5496332999999998E-2</v>
          </cell>
          <cell r="AH195">
            <v>2.7308384600000006E-2</v>
          </cell>
          <cell r="AJ195">
            <v>46.039342412451361</v>
          </cell>
          <cell r="AK195">
            <v>108.79834501992033</v>
          </cell>
        </row>
        <row r="196">
          <cell r="Z196">
            <v>38691</v>
          </cell>
          <cell r="AA196">
            <v>7.9757091700903997</v>
          </cell>
          <cell r="AB196">
            <v>8.0543139872348899</v>
          </cell>
          <cell r="AC196">
            <v>7.8604817144490191E-2</v>
          </cell>
          <cell r="AD196">
            <v>8</v>
          </cell>
          <cell r="AE196">
            <v>8.08</v>
          </cell>
          <cell r="AG196">
            <v>7.4932597664999978</v>
          </cell>
          <cell r="AH196">
            <v>7.7260914721000162</v>
          </cell>
          <cell r="AJ196">
            <v>189.78445828584449</v>
          </cell>
          <cell r="AK196">
            <v>351.34567858572154</v>
          </cell>
        </row>
        <row r="197">
          <cell r="Z197">
            <v>38692</v>
          </cell>
          <cell r="AA197">
            <v>7.9822124400905805</v>
          </cell>
          <cell r="AB197">
            <v>8.0447100731410455</v>
          </cell>
          <cell r="AC197">
            <v>6.2497633050464962E-2</v>
          </cell>
          <cell r="AD197">
            <v>8</v>
          </cell>
          <cell r="AE197">
            <v>8.08</v>
          </cell>
          <cell r="AG197">
            <v>7.3959120894000021</v>
          </cell>
          <cell r="AH197">
            <v>5.9569680671000018</v>
          </cell>
          <cell r="AJ197">
            <v>279.23854449142948</v>
          </cell>
          <cell r="AK197">
            <v>400.14563492308736</v>
          </cell>
        </row>
        <row r="198">
          <cell r="Z198">
            <v>38693</v>
          </cell>
          <cell r="AA198">
            <v>7.9805504504114699</v>
          </cell>
          <cell r="AB198">
            <v>8.0371033667372913</v>
          </cell>
          <cell r="AC198">
            <v>5.6552916325821379E-2</v>
          </cell>
          <cell r="AD198">
            <v>8</v>
          </cell>
          <cell r="AE198">
            <v>8.08</v>
          </cell>
          <cell r="AG198">
            <v>6.6178097041999999</v>
          </cell>
          <cell r="AH198">
            <v>9.6336048261000045</v>
          </cell>
          <cell r="AJ198">
            <v>221.00620171653753</v>
          </cell>
          <cell r="AK198">
            <v>603.34470007515529</v>
          </cell>
        </row>
        <row r="199">
          <cell r="Z199">
            <v>38694</v>
          </cell>
          <cell r="AA199">
            <v>7.9723392368523784</v>
          </cell>
          <cell r="AB199">
            <v>8.0387064537293735</v>
          </cell>
          <cell r="AC199">
            <v>6.6367216876995094E-2</v>
          </cell>
          <cell r="AD199">
            <v>8</v>
          </cell>
          <cell r="AE199">
            <v>8.08</v>
          </cell>
          <cell r="AG199">
            <v>5.2075631704000003</v>
          </cell>
          <cell r="AH199">
            <v>11.1925855393</v>
          </cell>
          <cell r="AJ199">
            <v>194.23958114136516</v>
          </cell>
          <cell r="AK199">
            <v>779.21091195349481</v>
          </cell>
        </row>
        <row r="200">
          <cell r="Z200">
            <v>38695</v>
          </cell>
          <cell r="AA200">
            <v>7.9742241403393512</v>
          </cell>
          <cell r="AB200">
            <v>8.0345879464393981</v>
          </cell>
          <cell r="AC200">
            <v>6.036380610004688E-2</v>
          </cell>
          <cell r="AD200">
            <v>8</v>
          </cell>
          <cell r="AE200">
            <v>8.08</v>
          </cell>
          <cell r="AG200">
            <v>9.3022829269000074</v>
          </cell>
          <cell r="AH200">
            <v>14.652627629799991</v>
          </cell>
          <cell r="AJ200">
            <v>276.48336831327111</v>
          </cell>
          <cell r="AK200">
            <v>819.4065333743423</v>
          </cell>
        </row>
        <row r="201">
          <cell r="Z201">
            <v>38696</v>
          </cell>
          <cell r="AA201">
            <v>7.9831886452813476</v>
          </cell>
          <cell r="AB201">
            <v>8.0670893874083252</v>
          </cell>
          <cell r="AC201">
            <v>8.3900742126977512E-2</v>
          </cell>
          <cell r="AD201">
            <v>8</v>
          </cell>
          <cell r="AE201">
            <v>8.08</v>
          </cell>
          <cell r="AG201">
            <v>0.72099087360000003</v>
          </cell>
          <cell r="AH201">
            <v>0.77083447980000008</v>
          </cell>
          <cell r="AJ201">
            <v>80.252768655387356</v>
          </cell>
          <cell r="AK201">
            <v>136.26206112780628</v>
          </cell>
        </row>
        <row r="202">
          <cell r="Z202">
            <v>38697</v>
          </cell>
          <cell r="AA202">
            <v>7.9802594989387226</v>
          </cell>
          <cell r="AB202">
            <v>8.0560364846820836</v>
          </cell>
          <cell r="AC202">
            <v>7.5776985743361003E-2</v>
          </cell>
          <cell r="AD202">
            <v>8</v>
          </cell>
          <cell r="AE202">
            <v>8.08</v>
          </cell>
          <cell r="AG202">
            <v>4.0091878800000001E-2</v>
          </cell>
          <cell r="AH202">
            <v>1.6597184500000004E-2</v>
          </cell>
          <cell r="AJ202">
            <v>57.11093846153846</v>
          </cell>
          <cell r="AK202">
            <v>87.353602631578966</v>
          </cell>
        </row>
        <row r="203">
          <cell r="Z203">
            <v>38698</v>
          </cell>
          <cell r="AA203">
            <v>7.983505384238998</v>
          </cell>
          <cell r="AB203">
            <v>8.0439506101257621</v>
          </cell>
          <cell r="AC203">
            <v>6.0445225886764042E-2</v>
          </cell>
          <cell r="AD203">
            <v>8</v>
          </cell>
          <cell r="AE203">
            <v>8.08</v>
          </cell>
          <cell r="AG203">
            <v>10.293315348299998</v>
          </cell>
          <cell r="AH203">
            <v>9.4647774114000018</v>
          </cell>
          <cell r="AJ203">
            <v>285.15708641438346</v>
          </cell>
          <cell r="AK203">
            <v>410.63722553689973</v>
          </cell>
        </row>
        <row r="204">
          <cell r="Z204">
            <v>38699</v>
          </cell>
          <cell r="AA204">
            <v>7.9826262256330427</v>
          </cell>
          <cell r="AB204">
            <v>8.0400377169306392</v>
          </cell>
          <cell r="AC204">
            <v>5.7411491297596484E-2</v>
          </cell>
          <cell r="AD204">
            <v>8</v>
          </cell>
          <cell r="AE204">
            <v>8.08</v>
          </cell>
          <cell r="AG204">
            <v>8.8893495889999965</v>
          </cell>
          <cell r="AH204">
            <v>10.613077898799988</v>
          </cell>
          <cell r="AJ204">
            <v>312.61999609635996</v>
          </cell>
          <cell r="AK204">
            <v>620.35760455926982</v>
          </cell>
        </row>
        <row r="205">
          <cell r="Z205">
            <v>38700</v>
          </cell>
          <cell r="AA205">
            <v>7.9891926123845769</v>
          </cell>
          <cell r="AB205">
            <v>8.035688339339103</v>
          </cell>
          <cell r="AC205">
            <v>4.6495726954526084E-2</v>
          </cell>
          <cell r="AD205">
            <v>8</v>
          </cell>
          <cell r="AE205">
            <v>8.08</v>
          </cell>
          <cell r="AG205">
            <v>12.434011467599996</v>
          </cell>
          <cell r="AH205">
            <v>14.469518093299994</v>
          </cell>
          <cell r="AJ205">
            <v>469.33195438795138</v>
          </cell>
          <cell r="AK205">
            <v>747.12232629214611</v>
          </cell>
        </row>
        <row r="206">
          <cell r="Z206">
            <v>38701</v>
          </cell>
          <cell r="AA206">
            <v>7.9799747431653252</v>
          </cell>
          <cell r="AB206">
            <v>8.0547774491567541</v>
          </cell>
          <cell r="AC206">
            <v>7.4802705991428908E-2</v>
          </cell>
          <cell r="AD206">
            <v>8</v>
          </cell>
          <cell r="AE206">
            <v>8.08</v>
          </cell>
          <cell r="AG206">
            <v>9.9992921694999968</v>
          </cell>
          <cell r="AH206">
            <v>8.9020164938000086</v>
          </cell>
          <cell r="AJ206">
            <v>366.43550899662847</v>
          </cell>
          <cell r="AK206">
            <v>349.50987411857119</v>
          </cell>
        </row>
        <row r="207">
          <cell r="Z207">
            <v>38702</v>
          </cell>
          <cell r="AA207">
            <v>7.9669756413558783</v>
          </cell>
          <cell r="AB207">
            <v>8.0540548593792227</v>
          </cell>
          <cell r="AC207">
            <v>8.7079218023344396E-2</v>
          </cell>
          <cell r="AD207">
            <v>8</v>
          </cell>
          <cell r="AE207">
            <v>8.08</v>
          </cell>
          <cell r="AG207">
            <v>1.7411423078000001</v>
          </cell>
          <cell r="AH207">
            <v>3.0780376698000005</v>
          </cell>
          <cell r="AJ207">
            <v>302.2291803159174</v>
          </cell>
          <cell r="AK207">
            <v>664.51590453367885</v>
          </cell>
        </row>
        <row r="208">
          <cell r="Z208">
            <v>38703</v>
          </cell>
          <cell r="AA208">
            <v>7.9822126555448492</v>
          </cell>
          <cell r="AB208">
            <v>8.0784615004228861</v>
          </cell>
          <cell r="AC208">
            <v>9.6248844878036977E-2</v>
          </cell>
          <cell r="AD208">
            <v>8</v>
          </cell>
          <cell r="AE208">
            <v>8.08</v>
          </cell>
          <cell r="AG208">
            <v>0.16890225</v>
          </cell>
          <cell r="AH208">
            <v>0.44145381</v>
          </cell>
          <cell r="AJ208">
            <v>86.883873456790127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Hoja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priv_estandar7"/>
      <sheetName val="priv_preferenciales7"/>
      <sheetName val="ent_cme7"/>
      <sheetName val="ent_vme7"/>
      <sheetName val="compra_ent7"/>
      <sheetName val="venta_ent7"/>
      <sheetName val="priv_estandar8"/>
      <sheetName val="priv_preferenciales8"/>
      <sheetName val="ent_cme8"/>
      <sheetName val="ent_vme8"/>
      <sheetName val="compra_ent8"/>
      <sheetName val="venta_ent8"/>
      <sheetName val="tcambio"/>
      <sheetName val="2006"/>
      <sheetName val="C"/>
    </sheetNames>
    <sheetDataSet>
      <sheetData sheetId="0" refreshError="1"/>
      <sheetData sheetId="1" refreshError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  <cell r="X6" t="str">
            <v>VE</v>
          </cell>
          <cell r="Y6" t="str">
            <v>SPR</v>
          </cell>
          <cell r="Z6" t="str">
            <v>VOL_CO</v>
          </cell>
          <cell r="AA6" t="str">
            <v>VOL_VE</v>
          </cell>
          <cell r="AB6" t="str">
            <v>Pro_CO</v>
          </cell>
          <cell r="AC6" t="str">
            <v>PRO_VE</v>
          </cell>
        </row>
        <row r="7">
          <cell r="W7">
            <v>8.09082866543676</v>
          </cell>
          <cell r="X7">
            <v>8.1016314211107083</v>
          </cell>
          <cell r="Y7">
            <v>1.0802755673948283E-2</v>
          </cell>
          <cell r="Z7">
            <v>5.6312625108000001</v>
          </cell>
          <cell r="AA7">
            <v>10.066148549999998</v>
          </cell>
          <cell r="AB7">
            <v>4146.7323349042708</v>
          </cell>
          <cell r="AC7">
            <v>13089.920091027305</v>
          </cell>
        </row>
        <row r="8">
          <cell r="W8">
            <v>8.0991726567301967</v>
          </cell>
          <cell r="X8">
            <v>8.1038708280246272</v>
          </cell>
          <cell r="Y8">
            <v>4.6981712944305087E-3</v>
          </cell>
          <cell r="Z8">
            <v>6.2565101305999997</v>
          </cell>
          <cell r="AA8">
            <v>0.41030084</v>
          </cell>
          <cell r="AB8">
            <v>4831.2819541312738</v>
          </cell>
          <cell r="AC8">
            <v>606.95390532544377</v>
          </cell>
        </row>
        <row r="9">
          <cell r="W9">
            <v>8.093101499425611</v>
          </cell>
          <cell r="X9">
            <v>8.1059794502504054</v>
          </cell>
          <cell r="Y9">
            <v>1.2877950824794482E-2</v>
          </cell>
          <cell r="Z9">
            <v>0.80886853009999982</v>
          </cell>
          <cell r="AA9">
            <v>1.37840502</v>
          </cell>
          <cell r="AB9">
            <v>648.13183501602555</v>
          </cell>
          <cell r="AC9">
            <v>2301.1769949916529</v>
          </cell>
        </row>
        <row r="10">
          <cell r="W10">
            <v>8.0969431175873439</v>
          </cell>
          <cell r="X10">
            <v>8.1035926983619184</v>
          </cell>
          <cell r="Y10">
            <v>6.6495807745745594E-3</v>
          </cell>
          <cell r="Z10">
            <v>7.1107656211999979</v>
          </cell>
          <cell r="AA10">
            <v>4.70255505</v>
          </cell>
          <cell r="AB10">
            <v>4491.9555408717615</v>
          </cell>
          <cell r="AC10">
            <v>8235.6480735551668</v>
          </cell>
        </row>
        <row r="11">
          <cell r="W11">
            <v>8.0797878556014044</v>
          </cell>
          <cell r="X11">
            <v>8.1073510707034195</v>
          </cell>
          <cell r="Y11">
            <v>2.7563215102015093E-2</v>
          </cell>
          <cell r="Z11">
            <v>5.3845400000000002E-3</v>
          </cell>
          <cell r="AA11">
            <v>6.060782E-2</v>
          </cell>
          <cell r="AB11">
            <v>109.88857142857142</v>
          </cell>
          <cell r="AC11">
            <v>946.9971875</v>
          </cell>
        </row>
        <row r="12">
          <cell r="W12">
            <v>8.0797878556014044</v>
          </cell>
          <cell r="X12">
            <v>8.1073510707034195</v>
          </cell>
          <cell r="Y12">
            <v>2.7563215102015093E-2</v>
          </cell>
          <cell r="Z12">
            <v>5.3845400000000002E-3</v>
          </cell>
          <cell r="AA12">
            <v>6.060782E-2</v>
          </cell>
          <cell r="AB12">
            <v>109.88857142857142</v>
          </cell>
          <cell r="AC12">
            <v>946.9971875</v>
          </cell>
        </row>
        <row r="13">
          <cell r="W13">
            <v>8.0929070480903658</v>
          </cell>
          <cell r="X13">
            <v>8.1047791026104434</v>
          </cell>
          <cell r="Y13">
            <v>1.1872054520077668E-2</v>
          </cell>
          <cell r="Z13">
            <v>3.7419663905999996</v>
          </cell>
          <cell r="AA13">
            <v>0.83043913000000003</v>
          </cell>
          <cell r="AB13">
            <v>3712.2682446428566</v>
          </cell>
          <cell r="AC13">
            <v>1963.2130732860521</v>
          </cell>
        </row>
        <row r="14">
          <cell r="W14">
            <v>8.0844984663439252</v>
          </cell>
          <cell r="X14">
            <v>8.1019307717302631</v>
          </cell>
          <cell r="Y14">
            <v>1.7432305386337887E-2</v>
          </cell>
          <cell r="Z14">
            <v>2.0182143506000005</v>
          </cell>
          <cell r="AA14">
            <v>2.0175468999999997</v>
          </cell>
          <cell r="AB14">
            <v>2084.9321803719013</v>
          </cell>
          <cell r="AC14">
            <v>4554.2819413092548</v>
          </cell>
        </row>
        <row r="15">
          <cell r="W15">
            <v>8.0886408815808668</v>
          </cell>
          <cell r="X15">
            <v>8.1036307584019518</v>
          </cell>
          <cell r="Y15">
            <v>1.4989876821084991E-2</v>
          </cell>
          <cell r="Z15">
            <v>1.0561581495000003</v>
          </cell>
          <cell r="AA15">
            <v>7.8205300899999992</v>
          </cell>
          <cell r="AB15">
            <v>1071.1543098377285</v>
          </cell>
          <cell r="AC15">
            <v>15516.924781746029</v>
          </cell>
        </row>
        <row r="16">
          <cell r="W16">
            <v>8.0989071399104944</v>
          </cell>
          <cell r="X16">
            <v>8.1031859625907767</v>
          </cell>
          <cell r="Y16">
            <v>4.2788226802823459E-3</v>
          </cell>
          <cell r="Z16">
            <v>5.6930793500000005</v>
          </cell>
          <cell r="AA16">
            <v>1.57671545</v>
          </cell>
          <cell r="AB16">
            <v>5479.3833974975951</v>
          </cell>
          <cell r="AC16">
            <v>2887.7572344322343</v>
          </cell>
        </row>
        <row r="17">
          <cell r="W17">
            <v>8.0952941984602571</v>
          </cell>
          <cell r="X17">
            <v>8.107003251490779</v>
          </cell>
          <cell r="Y17">
            <v>1.1709053030521943E-2</v>
          </cell>
          <cell r="Z17">
            <v>2.0851894107999995</v>
          </cell>
          <cell r="AA17">
            <v>0.74739562999999998</v>
          </cell>
          <cell r="AB17">
            <v>2156.3489253360904</v>
          </cell>
          <cell r="AC17">
            <v>1646.2458810572687</v>
          </cell>
        </row>
        <row r="18">
          <cell r="W18">
            <v>8.0869640781990775</v>
          </cell>
          <cell r="X18">
            <v>8.1076274023852566</v>
          </cell>
          <cell r="Y18">
            <v>2.0663324186179111E-2</v>
          </cell>
          <cell r="Z18">
            <v>2.9171700000000002E-3</v>
          </cell>
          <cell r="AA18">
            <v>3.8799980000000005E-2</v>
          </cell>
          <cell r="AB18">
            <v>57.199411764705886</v>
          </cell>
          <cell r="AC18">
            <v>412.76574468085107</v>
          </cell>
        </row>
        <row r="19">
          <cell r="W19">
            <v>8.0869640781990775</v>
          </cell>
          <cell r="X19">
            <v>8.1076274023852566</v>
          </cell>
          <cell r="Y19">
            <v>2.0663324186179111E-2</v>
          </cell>
          <cell r="Z19">
            <v>2.9171700000000002E-3</v>
          </cell>
          <cell r="AA19">
            <v>3.8799980000000005E-2</v>
          </cell>
          <cell r="AB19">
            <v>57.199411764705886</v>
          </cell>
          <cell r="AC19">
            <v>412.76574468085107</v>
          </cell>
        </row>
        <row r="20">
          <cell r="W20">
            <v>8.0898693803735426</v>
          </cell>
          <cell r="X20">
            <v>8.1036614567494034</v>
          </cell>
          <cell r="Y20">
            <v>1.3792076375860773E-2</v>
          </cell>
          <cell r="Z20">
            <v>1.34262843</v>
          </cell>
          <cell r="AA20">
            <v>1.7179578</v>
          </cell>
          <cell r="AB20">
            <v>449.3401706827309</v>
          </cell>
          <cell r="AC20">
            <v>2389.3710709318498</v>
          </cell>
        </row>
        <row r="21">
          <cell r="W21">
            <v>8.0859045873596855</v>
          </cell>
          <cell r="X21">
            <v>8.1026599863643085</v>
          </cell>
          <cell r="Y21">
            <v>1.6755399004622973E-2</v>
          </cell>
          <cell r="Z21">
            <v>0.9287502097</v>
          </cell>
          <cell r="AA21">
            <v>2.93371242</v>
          </cell>
          <cell r="AB21">
            <v>818.28212308370041</v>
          </cell>
          <cell r="AC21">
            <v>6490.514203539823</v>
          </cell>
        </row>
        <row r="22">
          <cell r="W22">
            <v>8.0926043701041817</v>
          </cell>
          <cell r="X22">
            <v>8.1038463577230804</v>
          </cell>
          <cell r="Y22">
            <v>1.1241987618898719E-2</v>
          </cell>
          <cell r="Z22">
            <v>1.6818510806</v>
          </cell>
          <cell r="AA22">
            <v>0.89564743999999996</v>
          </cell>
          <cell r="AB22">
            <v>1351.9703220257234</v>
          </cell>
          <cell r="AC22">
            <v>1631.4161020036429</v>
          </cell>
        </row>
        <row r="23">
          <cell r="W23">
            <v>8.0925912388904848</v>
          </cell>
          <cell r="X23">
            <v>8.1024900735485907</v>
          </cell>
          <cell r="Y23">
            <v>9.8988346581059261E-3</v>
          </cell>
          <cell r="Z23">
            <v>2.4804601611999999</v>
          </cell>
          <cell r="AA23">
            <v>2.05004338</v>
          </cell>
          <cell r="AB23">
            <v>1982.7819034372503</v>
          </cell>
          <cell r="AC23">
            <v>3371.7818749999997</v>
          </cell>
        </row>
        <row r="24">
          <cell r="W24">
            <v>8.0943080430473788</v>
          </cell>
          <cell r="X24">
            <v>8.1061590060819597</v>
          </cell>
          <cell r="Y24">
            <v>1.1850963034580886E-2</v>
          </cell>
          <cell r="Z24">
            <v>3.3717857131999995</v>
          </cell>
          <cell r="AA24">
            <v>1.0054700300000001</v>
          </cell>
          <cell r="AB24">
            <v>2525.6821821722842</v>
          </cell>
          <cell r="AC24">
            <v>2157.661008583691</v>
          </cell>
        </row>
        <row r="25">
          <cell r="W25">
            <v>8.0836047156785504</v>
          </cell>
          <cell r="X25">
            <v>8.1057382994115894</v>
          </cell>
          <cell r="Y25">
            <v>2.2133583733038975E-2</v>
          </cell>
          <cell r="Z25">
            <v>4.7221199999999998E-3</v>
          </cell>
          <cell r="AA25">
            <v>1.0463790000000001E-2</v>
          </cell>
          <cell r="AB25">
            <v>118.05299999999998</v>
          </cell>
          <cell r="AC25">
            <v>222.63382978723405</v>
          </cell>
        </row>
        <row r="26">
          <cell r="W26">
            <v>8.0836047156785504</v>
          </cell>
          <cell r="X26">
            <v>8.1057382994115894</v>
          </cell>
          <cell r="Y26">
            <v>2.2133583733038975E-2</v>
          </cell>
          <cell r="Z26">
            <v>4.7221199999999998E-3</v>
          </cell>
          <cell r="AA26">
            <v>1.0463790000000001E-2</v>
          </cell>
          <cell r="AB26">
            <v>118.05299999999998</v>
          </cell>
          <cell r="AC26">
            <v>222.63382978723405</v>
          </cell>
        </row>
        <row r="27">
          <cell r="W27">
            <v>8.0966024784062416</v>
          </cell>
          <cell r="X27">
            <v>8.1023436990443898</v>
          </cell>
          <cell r="Y27">
            <v>5.7412206381481923E-3</v>
          </cell>
          <cell r="Z27">
            <v>2.2600229706000001</v>
          </cell>
          <cell r="AA27">
            <v>8.8113797999999974</v>
          </cell>
          <cell r="AB27">
            <v>708.69331157102545</v>
          </cell>
          <cell r="AC27">
            <v>14588.377152317877</v>
          </cell>
        </row>
        <row r="28">
          <cell r="W28">
            <v>8.0918749550328037</v>
          </cell>
          <cell r="X28">
            <v>8.1059146960669572</v>
          </cell>
          <cell r="Y28">
            <v>1.4039741034153508E-2</v>
          </cell>
          <cell r="Z28">
            <v>0.72371088119999993</v>
          </cell>
          <cell r="AA28">
            <v>1.75671226</v>
          </cell>
          <cell r="AB28">
            <v>643.87089074733092</v>
          </cell>
          <cell r="AC28">
            <v>3464.9157001972385</v>
          </cell>
        </row>
        <row r="29">
          <cell r="W29">
            <v>8.0973529364183925</v>
          </cell>
          <cell r="X29">
            <v>8.1015943462946769</v>
          </cell>
          <cell r="Y29">
            <v>4.2414098762844077E-3</v>
          </cell>
          <cell r="Z29">
            <v>3.4664030715999998</v>
          </cell>
          <cell r="AA29">
            <v>1.50618232</v>
          </cell>
          <cell r="AB29">
            <v>2888.669226333333</v>
          </cell>
          <cell r="AC29">
            <v>3184.3178012684989</v>
          </cell>
        </row>
        <row r="30">
          <cell r="W30">
            <v>8.0903957307509646</v>
          </cell>
          <cell r="X30">
            <v>8.1053361784411848</v>
          </cell>
          <cell r="Y30">
            <v>1.4940447690220182E-2</v>
          </cell>
          <cell r="Z30">
            <v>2.8275223349999998</v>
          </cell>
          <cell r="AA30">
            <v>1.12988804</v>
          </cell>
          <cell r="AB30">
            <v>1943.3143195876287</v>
          </cell>
          <cell r="AC30">
            <v>2810.6667661691545</v>
          </cell>
        </row>
        <row r="31">
          <cell r="W31">
            <v>8.0915403097383862</v>
          </cell>
          <cell r="X31">
            <v>8.102898544504022</v>
          </cell>
          <cell r="Y31">
            <v>1.13582347656358E-2</v>
          </cell>
          <cell r="Z31">
            <v>1.03284518</v>
          </cell>
          <cell r="AA31">
            <v>2.4607130800000001</v>
          </cell>
          <cell r="AB31">
            <v>808.80593578700086</v>
          </cell>
          <cell r="AC31">
            <v>6182.6961809045224</v>
          </cell>
        </row>
        <row r="32">
          <cell r="W32">
            <v>8.0899907561573521</v>
          </cell>
          <cell r="X32">
            <v>8.1023948857967696</v>
          </cell>
          <cell r="Y32">
            <v>1.2404129639417505E-2</v>
          </cell>
          <cell r="Z32">
            <v>5.4414600000000004E-3</v>
          </cell>
          <cell r="AA32">
            <v>1.0925260000000001E-2</v>
          </cell>
          <cell r="AB32">
            <v>67.17851851851853</v>
          </cell>
          <cell r="AC32">
            <v>232.45234042553193</v>
          </cell>
        </row>
        <row r="33">
          <cell r="W33">
            <v>8.0899907561573521</v>
          </cell>
          <cell r="X33">
            <v>8.1023948857967696</v>
          </cell>
          <cell r="Y33">
            <v>1.2404129639417505E-2</v>
          </cell>
          <cell r="Z33">
            <v>5.4414600000000004E-3</v>
          </cell>
          <cell r="AA33">
            <v>1.0925260000000001E-2</v>
          </cell>
          <cell r="AB33">
            <v>67.17851851851853</v>
          </cell>
          <cell r="AC33">
            <v>232.45234042553193</v>
          </cell>
        </row>
        <row r="34">
          <cell r="W34">
            <v>8.0919343797541696</v>
          </cell>
          <cell r="X34">
            <v>8.1046230884289088</v>
          </cell>
          <cell r="Y34">
            <v>1.2688708674739146E-2</v>
          </cell>
          <cell r="Z34">
            <v>1.8586975505999996</v>
          </cell>
          <cell r="AA34">
            <v>1.0818526499999999</v>
          </cell>
          <cell r="AB34">
            <v>568.06159859413197</v>
          </cell>
          <cell r="AC34">
            <v>1849.320769230769</v>
          </cell>
        </row>
        <row r="35">
          <cell r="W35">
            <v>8.0904592031234532</v>
          </cell>
          <cell r="X35">
            <v>8.1019136371231149</v>
          </cell>
          <cell r="Y35">
            <v>1.1454433999661617E-2</v>
          </cell>
          <cell r="Z35">
            <v>1.08055809</v>
          </cell>
          <cell r="AA35">
            <v>2.4632906600000002</v>
          </cell>
          <cell r="AB35">
            <v>913.40497886728656</v>
          </cell>
          <cell r="AC35">
            <v>4478.7102909090909</v>
          </cell>
        </row>
        <row r="36">
          <cell r="W36">
            <v>8.0892040703651844</v>
          </cell>
          <cell r="X36">
            <v>8.1042929790507756</v>
          </cell>
          <cell r="Y36">
            <v>1.5088908685591207E-2</v>
          </cell>
          <cell r="Z36">
            <v>5.3904779804999992</v>
          </cell>
          <cell r="AA36">
            <v>2.1273808599999997</v>
          </cell>
          <cell r="AB36">
            <v>4080.6040730507179</v>
          </cell>
          <cell r="AC36">
            <v>4067.6498279158695</v>
          </cell>
        </row>
        <row r="37">
          <cell r="W37">
            <v>8.0874799917486531</v>
          </cell>
          <cell r="X37">
            <v>8.107641148453439</v>
          </cell>
          <cell r="Y37">
            <v>2.016115670478591E-2</v>
          </cell>
          <cell r="Z37">
            <v>2.0514664695000002</v>
          </cell>
          <cell r="AA37">
            <v>2.3611381200000001</v>
          </cell>
          <cell r="AB37">
            <v>1298.3964996835443</v>
          </cell>
          <cell r="AC37">
            <v>3330.2371227080398</v>
          </cell>
        </row>
        <row r="38">
          <cell r="W38">
            <v>8.0988215938021249</v>
          </cell>
          <cell r="X38">
            <v>8.103982548764554</v>
          </cell>
          <cell r="Y38">
            <v>5.1609549624291873E-3</v>
          </cell>
          <cell r="Z38">
            <v>10.55230203</v>
          </cell>
          <cell r="AA38">
            <v>1.7455102300000001</v>
          </cell>
          <cell r="AB38">
            <v>105523.02029999999</v>
          </cell>
          <cell r="AC38">
            <v>5857.4168791946304</v>
          </cell>
        </row>
        <row r="39">
          <cell r="W39">
            <v>8.0907007632132988</v>
          </cell>
          <cell r="X39">
            <v>8.1037457262401933</v>
          </cell>
          <cell r="Y39">
            <v>1.3044963026894507E-2</v>
          </cell>
          <cell r="Z39">
            <v>2.2038400000000003E-2</v>
          </cell>
          <cell r="AA39">
            <v>1.2626469999999999E-2</v>
          </cell>
          <cell r="AB39">
            <v>459.13333333333338</v>
          </cell>
          <cell r="AC39">
            <v>200.42015873015873</v>
          </cell>
        </row>
        <row r="40">
          <cell r="W40">
            <v>8.0907007632132988</v>
          </cell>
          <cell r="X40">
            <v>8.1037457262401933</v>
          </cell>
          <cell r="Y40">
            <v>1.3044963026894507E-2</v>
          </cell>
          <cell r="Z40">
            <v>2.2038400000000003E-2</v>
          </cell>
          <cell r="AA40">
            <v>1.2626469999999999E-2</v>
          </cell>
          <cell r="AB40">
            <v>459.13333333333338</v>
          </cell>
          <cell r="AC40">
            <v>200.42015873015873</v>
          </cell>
        </row>
        <row r="41">
          <cell r="W41">
            <v>8.0949684105170991</v>
          </cell>
          <cell r="X41">
            <v>8.1059465460543407</v>
          </cell>
          <cell r="Y41">
            <v>1.0978135537241585E-2</v>
          </cell>
          <cell r="Z41">
            <v>1.621290991</v>
          </cell>
          <cell r="AA41">
            <v>2.2981056400000002</v>
          </cell>
          <cell r="AB41">
            <v>16212.90991</v>
          </cell>
          <cell r="AC41">
            <v>6437.2707002801126</v>
          </cell>
        </row>
        <row r="42">
          <cell r="W42">
            <v>8.0939982152064704</v>
          </cell>
          <cell r="X42">
            <v>8.1009281103956052</v>
          </cell>
          <cell r="Y42">
            <v>6.9298951891347826E-3</v>
          </cell>
          <cell r="Z42">
            <v>2.6901086994000001</v>
          </cell>
          <cell r="AA42">
            <v>5.7891869700000029</v>
          </cell>
          <cell r="AB42">
            <v>20693.143841538462</v>
          </cell>
          <cell r="AC42">
            <v>19962.713689655182</v>
          </cell>
        </row>
        <row r="43">
          <cell r="W43">
            <v>8.0891206442634953</v>
          </cell>
          <cell r="X43">
            <v>8.1067845481064129</v>
          </cell>
          <cell r="Y43">
            <v>1.7663903842917605E-2</v>
          </cell>
          <cell r="Z43">
            <v>1.4148578213</v>
          </cell>
          <cell r="AA43">
            <v>0.92320218999999992</v>
          </cell>
          <cell r="AB43">
            <v>11318.862570400001</v>
          </cell>
          <cell r="AC43">
            <v>3564.4872200772197</v>
          </cell>
        </row>
        <row r="44">
          <cell r="W44">
            <v>8.0900171024198304</v>
          </cell>
          <cell r="X44">
            <v>8.104396949091333</v>
          </cell>
          <cell r="Y44">
            <v>1.4379846671502605E-2</v>
          </cell>
          <cell r="Z44">
            <v>1.1467978914999999</v>
          </cell>
          <cell r="AA44">
            <v>1.0207966800999995</v>
          </cell>
          <cell r="AB44">
            <v>9174.383131999999</v>
          </cell>
          <cell r="AC44">
            <v>4116.1156455645141</v>
          </cell>
        </row>
        <row r="45">
          <cell r="W45">
            <v>8.0957570380688022</v>
          </cell>
          <cell r="X45">
            <v>8.1049261280128917</v>
          </cell>
          <cell r="Y45">
            <v>9.1690899440894924E-3</v>
          </cell>
          <cell r="Z45">
            <v>3.4223615822999998</v>
          </cell>
          <cell r="AA45">
            <v>1.9578956200000002</v>
          </cell>
          <cell r="AB45">
            <v>25926.981684090908</v>
          </cell>
          <cell r="AC45">
            <v>7332.942397003746</v>
          </cell>
        </row>
        <row r="46">
          <cell r="W46">
            <v>8.0920684675918313</v>
          </cell>
          <cell r="X46">
            <v>8.105376609614888</v>
          </cell>
          <cell r="Y46">
            <v>1.3308142023056746E-2</v>
          </cell>
          <cell r="Z46">
            <v>4.48066E-3</v>
          </cell>
          <cell r="AA46">
            <v>2.0921930000000002E-2</v>
          </cell>
          <cell r="AB46">
            <v>81.466545454545454</v>
          </cell>
          <cell r="AC46">
            <v>360.72293103448277</v>
          </cell>
        </row>
        <row r="47">
          <cell r="W47">
            <v>8.0920684675918313</v>
          </cell>
          <cell r="X47">
            <v>8.105376609614888</v>
          </cell>
          <cell r="Y47">
            <v>1.3308142023056746E-2</v>
          </cell>
          <cell r="Z47">
            <v>4.48066E-3</v>
          </cell>
          <cell r="AA47">
            <v>2.0921930000000002E-2</v>
          </cell>
          <cell r="AB47">
            <v>81.466545454545454</v>
          </cell>
          <cell r="AC47">
            <v>360.72293103448277</v>
          </cell>
        </row>
        <row r="48">
          <cell r="W48">
            <v>8.0821717820234849</v>
          </cell>
          <cell r="X48">
            <v>8.1023672012486134</v>
          </cell>
          <cell r="Y48">
            <v>2.0195419225128575E-2</v>
          </cell>
          <cell r="Z48">
            <v>2.4694676399999884</v>
          </cell>
          <cell r="AA48">
            <v>3.0798514799999999</v>
          </cell>
          <cell r="AB48">
            <v>774.12778683385216</v>
          </cell>
          <cell r="AC48">
            <v>3354.9580392156863</v>
          </cell>
        </row>
        <row r="49">
          <cell r="W49">
            <v>8.0823469702240232</v>
          </cell>
          <cell r="X49">
            <v>8.1049843009750067</v>
          </cell>
          <cell r="Y49">
            <v>2.2637330750983509E-2</v>
          </cell>
          <cell r="Z49">
            <v>2.4967080299999997</v>
          </cell>
          <cell r="AA49">
            <v>1.04338658</v>
          </cell>
          <cell r="AB49">
            <v>20980.739747899159</v>
          </cell>
          <cell r="AC49">
            <v>5350.7004102564097</v>
          </cell>
        </row>
        <row r="50">
          <cell r="W50">
            <v>8.0814047298155618</v>
          </cell>
          <cell r="X50">
            <v>8.1031268174721074</v>
          </cell>
          <cell r="Y50">
            <v>2.1722087656545597E-2</v>
          </cell>
          <cell r="Z50">
            <v>2.7633271516</v>
          </cell>
          <cell r="AA50">
            <v>0.92100037999999995</v>
          </cell>
          <cell r="AB50">
            <v>19880.051450359711</v>
          </cell>
          <cell r="AC50">
            <v>5203.3919774011301</v>
          </cell>
        </row>
        <row r="51">
          <cell r="W51">
            <v>8.0806188877371028</v>
          </cell>
          <cell r="X51">
            <v>8.0973588015892695</v>
          </cell>
          <cell r="Y51">
            <v>1.6739913852166666E-2</v>
          </cell>
          <cell r="Z51">
            <v>4.1144146997000002</v>
          </cell>
          <cell r="AA51">
            <v>1.1549499399999998</v>
          </cell>
          <cell r="AB51">
            <v>13623.88973410596</v>
          </cell>
          <cell r="AC51">
            <v>1998.1832871972317</v>
          </cell>
        </row>
        <row r="52">
          <cell r="W52">
            <v>8.0783917116282922</v>
          </cell>
          <cell r="X52">
            <v>8.0953232801606063</v>
          </cell>
          <cell r="Y52">
            <v>1.6931568532314145E-2</v>
          </cell>
          <cell r="Z52">
            <v>11.353121359199976</v>
          </cell>
          <cell r="AA52">
            <v>1.4168921597999991</v>
          </cell>
          <cell r="AB52">
            <v>3944.7954687977681</v>
          </cell>
          <cell r="AC52">
            <v>870.32687948402895</v>
          </cell>
        </row>
        <row r="53">
          <cell r="W53">
            <v>8.0849901323658404</v>
          </cell>
          <cell r="X53">
            <v>8.0941853623433815</v>
          </cell>
          <cell r="Y53">
            <v>9.1952299775410751E-3</v>
          </cell>
          <cell r="Z53">
            <v>1.0032800000000001E-3</v>
          </cell>
          <cell r="AA53">
            <v>7.7959200000000005E-3</v>
          </cell>
          <cell r="AB53">
            <v>50.164000000000001</v>
          </cell>
          <cell r="AC53">
            <v>159.10040816326531</v>
          </cell>
        </row>
        <row r="54">
          <cell r="W54">
            <v>8.0849901323658404</v>
          </cell>
          <cell r="X54">
            <v>8.0941853623433815</v>
          </cell>
          <cell r="Y54">
            <v>9.1952299775410751E-3</v>
          </cell>
          <cell r="Z54">
            <v>1.0032800000000001E-3</v>
          </cell>
          <cell r="AA54">
            <v>7.7959200000000005E-3</v>
          </cell>
          <cell r="AB54">
            <v>50.164000000000001</v>
          </cell>
          <cell r="AC54">
            <v>159.10040816326531</v>
          </cell>
        </row>
        <row r="55">
          <cell r="W55">
            <v>8.0480639541641903</v>
          </cell>
          <cell r="X55">
            <v>8.0875872947148562</v>
          </cell>
          <cell r="Y55">
            <v>3.9523340550665864E-2</v>
          </cell>
          <cell r="Z55">
            <v>1.9303667206000001</v>
          </cell>
          <cell r="AA55">
            <v>0.46268996999999995</v>
          </cell>
          <cell r="AB55">
            <v>14848.974773846156</v>
          </cell>
          <cell r="AC55">
            <v>685.46662222222221</v>
          </cell>
        </row>
        <row r="56">
          <cell r="W56">
            <v>8.0489773982058797</v>
          </cell>
          <cell r="X56">
            <v>8.08013195834104</v>
          </cell>
          <cell r="Y56">
            <v>3.1154560135160381E-2</v>
          </cell>
          <cell r="Z56">
            <v>6.9353385206000002</v>
          </cell>
          <cell r="AA56">
            <v>3.79698783</v>
          </cell>
          <cell r="AB56">
            <v>61374.677173451331</v>
          </cell>
          <cell r="AC56">
            <v>5886.8028372093022</v>
          </cell>
        </row>
        <row r="57">
          <cell r="W57">
            <v>8.0474873396153122</v>
          </cell>
          <cell r="X57">
            <v>8.0787706252931031</v>
          </cell>
          <cell r="Y57">
            <v>3.1283285677790929E-2</v>
          </cell>
          <cell r="Z57">
            <v>1.9838707214</v>
          </cell>
          <cell r="AA57">
            <v>1.0071926200000001</v>
          </cell>
          <cell r="AB57">
            <v>14480.80818540146</v>
          </cell>
          <cell r="AC57">
            <v>1733.5501204819277</v>
          </cell>
        </row>
        <row r="58">
          <cell r="W58">
            <v>8.0413051343222239</v>
          </cell>
          <cell r="X58">
            <v>8.0766133229643025</v>
          </cell>
          <cell r="Y58">
            <v>3.530818864207852E-2</v>
          </cell>
          <cell r="Z58">
            <v>0.70930656120000002</v>
          </cell>
          <cell r="AA58">
            <v>1.0837400500000001</v>
          </cell>
          <cell r="AB58">
            <v>7626.9522709677422</v>
          </cell>
          <cell r="AC58">
            <v>2100.2714147286824</v>
          </cell>
        </row>
        <row r="59">
          <cell r="W59">
            <v>8.0523947829876157</v>
          </cell>
          <cell r="X59">
            <v>8.0847692867839047</v>
          </cell>
          <cell r="Y59">
            <v>3.2374503796289034E-2</v>
          </cell>
          <cell r="Z59">
            <v>7.9919027823999995</v>
          </cell>
          <cell r="AA59">
            <v>0.53400842000000004</v>
          </cell>
          <cell r="AB59">
            <v>60544.718048484843</v>
          </cell>
          <cell r="AC59">
            <v>1227.6055632183909</v>
          </cell>
        </row>
        <row r="60">
          <cell r="W60">
            <v>8.0623536355485488</v>
          </cell>
          <cell r="X60">
            <v>8.0837273056366996</v>
          </cell>
          <cell r="Y60">
            <v>2.1373670088150831E-2</v>
          </cell>
          <cell r="Z60">
            <v>5.9893300000000002E-3</v>
          </cell>
          <cell r="AA60">
            <v>3.9778599999999997E-3</v>
          </cell>
          <cell r="AB60">
            <v>108.89690909090911</v>
          </cell>
          <cell r="AC60">
            <v>147.32814814814816</v>
          </cell>
        </row>
        <row r="61">
          <cell r="W61">
            <v>8.0623536355485488</v>
          </cell>
          <cell r="X61">
            <v>8.0837273056366996</v>
          </cell>
          <cell r="Y61">
            <v>2.1373670088150831E-2</v>
          </cell>
          <cell r="Z61">
            <v>5.9893300000000002E-3</v>
          </cell>
          <cell r="AA61">
            <v>3.9778599999999997E-3</v>
          </cell>
          <cell r="AB61">
            <v>108.89690909090911</v>
          </cell>
          <cell r="AC61">
            <v>147.32814814814816</v>
          </cell>
        </row>
        <row r="62">
          <cell r="W62">
            <v>8.045711313007633</v>
          </cell>
          <cell r="X62">
            <v>8.0831063373617233</v>
          </cell>
          <cell r="Y62">
            <v>3.7395024354090367E-2</v>
          </cell>
          <cell r="Z62">
            <v>2.6387078415</v>
          </cell>
          <cell r="AA62">
            <v>0.27504537000000001</v>
          </cell>
          <cell r="AB62">
            <v>22747.481392241378</v>
          </cell>
          <cell r="AC62">
            <v>528.93340384615385</v>
          </cell>
        </row>
        <row r="63">
          <cell r="W63">
            <v>8.0453605760865674</v>
          </cell>
          <cell r="X63">
            <v>8.0722293958287779</v>
          </cell>
          <cell r="Y63">
            <v>2.6868819742210448E-2</v>
          </cell>
          <cell r="Z63">
            <v>1.7163288306</v>
          </cell>
          <cell r="AA63">
            <v>2.2402690699999996</v>
          </cell>
          <cell r="AB63">
            <v>16826.75324117647</v>
          </cell>
          <cell r="AC63">
            <v>4058.4584601449274</v>
          </cell>
        </row>
        <row r="64">
          <cell r="W64">
            <v>8.0487192381409187</v>
          </cell>
          <cell r="X64">
            <v>8.0827548517834948</v>
          </cell>
          <cell r="Y64">
            <v>3.4035613642576124E-2</v>
          </cell>
          <cell r="Z64">
            <v>4.3775083215000015</v>
          </cell>
          <cell r="AA64">
            <v>0.73256216000000007</v>
          </cell>
          <cell r="AB64">
            <v>42500.080791262146</v>
          </cell>
          <cell r="AC64">
            <v>1568.6555888650964</v>
          </cell>
        </row>
        <row r="65">
          <cell r="W65">
            <v>8.0471536637967755</v>
          </cell>
          <cell r="X65">
            <v>8.0703864632086191</v>
          </cell>
          <cell r="Y65">
            <v>2.323279941184353E-2</v>
          </cell>
          <cell r="Z65">
            <v>4.7531294705000011</v>
          </cell>
          <cell r="AA65">
            <v>1.4576863603999999</v>
          </cell>
          <cell r="AB65">
            <v>49001.33474742269</v>
          </cell>
          <cell r="AC65">
            <v>2612.3411476702508</v>
          </cell>
        </row>
        <row r="66">
          <cell r="W66">
            <v>8.0480547787662928</v>
          </cell>
          <cell r="X66">
            <v>8.0786734197857655</v>
          </cell>
          <cell r="Y66">
            <v>3.0618641019472648E-2</v>
          </cell>
          <cell r="Z66">
            <v>16.629582030699979</v>
          </cell>
          <cell r="AA66">
            <v>1.9036271504</v>
          </cell>
          <cell r="AB66">
            <v>5726.4400932162453</v>
          </cell>
          <cell r="AC66">
            <v>3316.4236069686408</v>
          </cell>
        </row>
        <row r="67">
          <cell r="W67">
            <v>8.0657518760318858</v>
          </cell>
          <cell r="X67">
            <v>8.0781727414246607</v>
          </cell>
          <cell r="Y67">
            <v>1.2420865392774871E-2</v>
          </cell>
          <cell r="Z67">
            <v>5.4330100000000003E-3</v>
          </cell>
          <cell r="AA67">
            <v>1.248143E-2</v>
          </cell>
          <cell r="AB67">
            <v>150.91694444444445</v>
          </cell>
          <cell r="AC67">
            <v>138.68255555555555</v>
          </cell>
        </row>
        <row r="68">
          <cell r="W68">
            <v>8.0657518760318858</v>
          </cell>
          <cell r="X68">
            <v>8.0781727414246607</v>
          </cell>
          <cell r="Y68">
            <v>1.2420865392774871E-2</v>
          </cell>
          <cell r="Z68">
            <v>5.4330100000000003E-3</v>
          </cell>
          <cell r="AA68">
            <v>1.248143E-2</v>
          </cell>
          <cell r="AB68">
            <v>150.91694444444445</v>
          </cell>
          <cell r="AC68">
            <v>138.68255555555555</v>
          </cell>
        </row>
        <row r="69">
          <cell r="W69">
            <v>8.0232111503575609</v>
          </cell>
          <cell r="X69">
            <v>8.0754692587872281</v>
          </cell>
          <cell r="Y69">
            <v>5.2258108429667161E-2</v>
          </cell>
          <cell r="Z69">
            <v>2.0013168401999999</v>
          </cell>
          <cell r="AA69">
            <v>0.84034723</v>
          </cell>
          <cell r="AB69">
            <v>15883.466985714284</v>
          </cell>
          <cell r="AC69">
            <v>1458.9361631944444</v>
          </cell>
        </row>
        <row r="70">
          <cell r="W70">
            <v>8.0314658112447521</v>
          </cell>
          <cell r="X70">
            <v>8.05316599406388</v>
          </cell>
          <cell r="Y70">
            <v>2.1700182819127889E-2</v>
          </cell>
          <cell r="Z70">
            <v>6.1894508406000011</v>
          </cell>
          <cell r="AA70">
            <v>8.2360051199999997</v>
          </cell>
          <cell r="AB70">
            <v>63808.771552577331</v>
          </cell>
          <cell r="AC70">
            <v>27453.350399999999</v>
          </cell>
        </row>
        <row r="71">
          <cell r="W71">
            <v>8.0493131856405284</v>
          </cell>
          <cell r="X71">
            <v>8.0613019712589917</v>
          </cell>
          <cell r="Y71">
            <v>1.1988785618463282E-2</v>
          </cell>
          <cell r="Z71">
            <v>9.3338392312000007</v>
          </cell>
          <cell r="AA71">
            <v>1.9758423500000002</v>
          </cell>
          <cell r="AB71">
            <v>75272.897025806466</v>
          </cell>
          <cell r="AC71">
            <v>7345.1388475836438</v>
          </cell>
        </row>
        <row r="72">
          <cell r="W72">
            <v>8.0288758820858703</v>
          </cell>
          <cell r="X72">
            <v>8.0851984118251412</v>
          </cell>
          <cell r="Y72">
            <v>5.6322529739270877E-2</v>
          </cell>
          <cell r="Z72">
            <v>2.4098194406000002</v>
          </cell>
          <cell r="AA72">
            <v>0.47082472999999997</v>
          </cell>
          <cell r="AB72">
            <v>21516.245005357145</v>
          </cell>
          <cell r="AC72">
            <v>2047.0640434782608</v>
          </cell>
        </row>
        <row r="73">
          <cell r="W73">
            <v>8.019157138337011</v>
          </cell>
          <cell r="X73">
            <v>8.0635385736641076</v>
          </cell>
          <cell r="Y73">
            <v>4.4381435327096597E-2</v>
          </cell>
          <cell r="Z73">
            <v>0.84118493119999971</v>
          </cell>
          <cell r="AA73">
            <v>1.1983205400000001</v>
          </cell>
          <cell r="AB73">
            <v>5192.4995753086396</v>
          </cell>
          <cell r="AC73">
            <v>4993.0022500000005</v>
          </cell>
        </row>
        <row r="74">
          <cell r="W74">
            <v>8.019157138337011</v>
          </cell>
          <cell r="X74">
            <v>8.0635385736641076</v>
          </cell>
          <cell r="Y74">
            <v>4.4381435327096597E-2</v>
          </cell>
          <cell r="Z74">
            <v>0.84118493119999971</v>
          </cell>
          <cell r="AA74">
            <v>1.1983205400000001</v>
          </cell>
          <cell r="AB74">
            <v>5192.4995753086396</v>
          </cell>
          <cell r="AC74">
            <v>4993.0022500000005</v>
          </cell>
        </row>
        <row r="75">
          <cell r="W75">
            <v>8.019157138337011</v>
          </cell>
          <cell r="X75">
            <v>8.0635385736641076</v>
          </cell>
          <cell r="Y75">
            <v>4.4381435327096597E-2</v>
          </cell>
          <cell r="Z75">
            <v>0.84118493119999971</v>
          </cell>
          <cell r="AA75">
            <v>1.1983205400000001</v>
          </cell>
          <cell r="AB75">
            <v>5192.4995753086396</v>
          </cell>
          <cell r="AC75">
            <v>4993.0022500000005</v>
          </cell>
        </row>
        <row r="76">
          <cell r="W76">
            <v>8.0235636723023891</v>
          </cell>
          <cell r="X76">
            <v>8.0536497213861669</v>
          </cell>
          <cell r="Y76">
            <v>3.0086049083777766E-2</v>
          </cell>
          <cell r="Z76">
            <v>0.96267824000000002</v>
          </cell>
          <cell r="AA76">
            <v>0.68063742000000005</v>
          </cell>
          <cell r="AB76">
            <v>6092.9002531645574</v>
          </cell>
          <cell r="AC76">
            <v>2985.2518421052632</v>
          </cell>
        </row>
        <row r="77">
          <cell r="W77">
            <v>8.0277874521027766</v>
          </cell>
          <cell r="X77">
            <v>8.0685770107848622</v>
          </cell>
          <cell r="Y77">
            <v>4.0789558682085669E-2</v>
          </cell>
          <cell r="Z77">
            <v>4.1408150505999997</v>
          </cell>
          <cell r="AA77">
            <v>0.98423507999999993</v>
          </cell>
          <cell r="AB77">
            <v>41826.414652525251</v>
          </cell>
          <cell r="AC77">
            <v>3859.7454117647058</v>
          </cell>
        </row>
        <row r="78">
          <cell r="W78">
            <v>8.0279654559362417</v>
          </cell>
          <cell r="X78">
            <v>8.0629354381488021</v>
          </cell>
          <cell r="Y78">
            <v>3.4969982212560424E-2</v>
          </cell>
          <cell r="Z78">
            <v>0.85503032030000004</v>
          </cell>
          <cell r="AA78">
            <v>2.7186863100000003</v>
          </cell>
          <cell r="AB78">
            <v>8382.6501990196084</v>
          </cell>
          <cell r="AC78">
            <v>11568.877914893617</v>
          </cell>
        </row>
        <row r="79">
          <cell r="W79">
            <v>8.0491932363964729</v>
          </cell>
          <cell r="X79">
            <v>8.075082131605809</v>
          </cell>
          <cell r="Y79">
            <v>2.5888895209336127E-2</v>
          </cell>
          <cell r="Z79">
            <v>3.3108997398</v>
          </cell>
          <cell r="AA79">
            <v>0.74513383</v>
          </cell>
          <cell r="AB79">
            <v>29827.925583783785</v>
          </cell>
          <cell r="AC79">
            <v>2968.6606772908367</v>
          </cell>
        </row>
        <row r="80">
          <cell r="W80">
            <v>8.0270326759475736</v>
          </cell>
          <cell r="X80">
            <v>8.0563747118948896</v>
          </cell>
          <cell r="Y80">
            <v>2.9342035947315992E-2</v>
          </cell>
          <cell r="Z80">
            <v>2.0716263317999992</v>
          </cell>
          <cell r="AA80">
            <v>1.35715048</v>
          </cell>
          <cell r="AB80">
            <v>16184.580717187493</v>
          </cell>
          <cell r="AC80">
            <v>5952.4143859649121</v>
          </cell>
        </row>
        <row r="81">
          <cell r="W81">
            <v>8.0448046746489048</v>
          </cell>
          <cell r="X81">
            <v>8.0896434326295825</v>
          </cell>
          <cell r="Y81">
            <v>4.4838757980677713E-2</v>
          </cell>
          <cell r="Z81">
            <v>3.3131900000000001E-3</v>
          </cell>
          <cell r="AA81">
            <v>6.7954899999999995E-3</v>
          </cell>
          <cell r="AB81">
            <v>62.513018867924529</v>
          </cell>
          <cell r="AC81">
            <v>199.86735294117648</v>
          </cell>
        </row>
        <row r="82">
          <cell r="W82">
            <v>8.0448046746489048</v>
          </cell>
          <cell r="X82">
            <v>8.0896434326295825</v>
          </cell>
          <cell r="Y82">
            <v>4.4838757980677713E-2</v>
          </cell>
          <cell r="Z82">
            <v>3.3131900000000001E-3</v>
          </cell>
          <cell r="AA82">
            <v>6.7954899999999995E-3</v>
          </cell>
          <cell r="AB82">
            <v>62.513018867924529</v>
          </cell>
          <cell r="AC82">
            <v>199.86735294117648</v>
          </cell>
        </row>
        <row r="83">
          <cell r="W83">
            <v>8.0214457874697196</v>
          </cell>
          <cell r="X83">
            <v>8.0703822719191045</v>
          </cell>
          <cell r="Y83">
            <v>4.893648444938492E-2</v>
          </cell>
          <cell r="Z83">
            <v>0.74663104059999996</v>
          </cell>
          <cell r="AA83">
            <v>1.1420068600000002</v>
          </cell>
          <cell r="AB83">
            <v>5833.0550046874996</v>
          </cell>
          <cell r="AC83">
            <v>2649.6678886310906</v>
          </cell>
        </row>
        <row r="84">
          <cell r="W84">
            <v>8.0258230799159822</v>
          </cell>
          <cell r="X84">
            <v>8.0756848549257363</v>
          </cell>
          <cell r="Y84">
            <v>4.9861775009754083E-2</v>
          </cell>
          <cell r="Z84">
            <v>2.9003094106000002</v>
          </cell>
          <cell r="AA84">
            <v>0.59472332999999999</v>
          </cell>
          <cell r="AB84">
            <v>23018.328655555561</v>
          </cell>
          <cell r="AC84">
            <v>2350.6850988142291</v>
          </cell>
        </row>
        <row r="85">
          <cell r="W85">
            <v>8.0279678411489233</v>
          </cell>
          <cell r="X85">
            <v>8.0744531895989162</v>
          </cell>
          <cell r="Y85">
            <v>4.6485348449992969E-2</v>
          </cell>
          <cell r="Z85">
            <v>3.9461032515999999</v>
          </cell>
          <cell r="AA85">
            <v>0.50855923999999997</v>
          </cell>
          <cell r="AB85">
            <v>43363.771995604395</v>
          </cell>
          <cell r="AC85">
            <v>1202.2677068557919</v>
          </cell>
        </row>
        <row r="86">
          <cell r="W86">
            <v>8.0236844832216008</v>
          </cell>
          <cell r="X86">
            <v>8.0639018735357464</v>
          </cell>
          <cell r="Y86">
            <v>4.0217390314145618E-2</v>
          </cell>
          <cell r="Z86">
            <v>1.4300538700000001</v>
          </cell>
          <cell r="AA86">
            <v>1.0285974</v>
          </cell>
          <cell r="AB86">
            <v>14896.394479166667</v>
          </cell>
          <cell r="AC86">
            <v>4358.4635593220337</v>
          </cell>
        </row>
        <row r="87">
          <cell r="W87">
            <v>8.026684436628269</v>
          </cell>
          <cell r="X87">
            <v>8.0776385578399026</v>
          </cell>
          <cell r="Y87">
            <v>5.0954121211633563E-2</v>
          </cell>
          <cell r="Z87">
            <v>0.78598822999999995</v>
          </cell>
          <cell r="AA87">
            <v>0.64978416999999999</v>
          </cell>
          <cell r="AB87">
            <v>7080.9750450450447</v>
          </cell>
          <cell r="AC87">
            <v>2599.1366800000001</v>
          </cell>
        </row>
        <row r="88">
          <cell r="W88">
            <v>8.0449395816734413</v>
          </cell>
          <cell r="X88">
            <v>8.0893367199524633</v>
          </cell>
          <cell r="Y88">
            <v>4.439713827902203E-2</v>
          </cell>
          <cell r="Z88">
            <v>4.53091E-3</v>
          </cell>
          <cell r="AA88">
            <v>1.100606E-2</v>
          </cell>
          <cell r="AB88">
            <v>83.90574074074074</v>
          </cell>
          <cell r="AC88">
            <v>282.20666666666665</v>
          </cell>
        </row>
        <row r="89">
          <cell r="W89">
            <v>8.0449395816734413</v>
          </cell>
          <cell r="X89">
            <v>8.0893367199524633</v>
          </cell>
          <cell r="Y89">
            <v>4.439713827902203E-2</v>
          </cell>
          <cell r="Z89">
            <v>4.53091E-3</v>
          </cell>
          <cell r="AA89">
            <v>1.100606E-2</v>
          </cell>
          <cell r="AB89">
            <v>83.90574074074074</v>
          </cell>
          <cell r="AC89">
            <v>282.20666666666665</v>
          </cell>
        </row>
        <row r="90">
          <cell r="W90">
            <v>8.027425361687877</v>
          </cell>
          <cell r="X90">
            <v>8.0608968965237651</v>
          </cell>
          <cell r="Y90">
            <v>3.347153483588805E-2</v>
          </cell>
          <cell r="Z90">
            <v>3.5614162812000001</v>
          </cell>
          <cell r="AA90">
            <v>0.66762973000000003</v>
          </cell>
          <cell r="AB90">
            <v>33598.266803773586</v>
          </cell>
          <cell r="AC90">
            <v>2713.9419918699186</v>
          </cell>
        </row>
        <row r="91">
          <cell r="W91">
            <v>8.0261741089837528</v>
          </cell>
          <cell r="X91">
            <v>8.0711245545419441</v>
          </cell>
          <cell r="Y91">
            <v>4.4950445558191277E-2</v>
          </cell>
          <cell r="Z91">
            <v>1.1047960205999996</v>
          </cell>
          <cell r="AA91">
            <v>0.90723748999999998</v>
          </cell>
          <cell r="AB91">
            <v>12140.615610989007</v>
          </cell>
          <cell r="AC91">
            <v>3323.2142490842489</v>
          </cell>
        </row>
        <row r="92">
          <cell r="W92">
            <v>8.0194680315210523</v>
          </cell>
          <cell r="X92">
            <v>8.0534773626510319</v>
          </cell>
          <cell r="Y92">
            <v>3.4009331129979614E-2</v>
          </cell>
          <cell r="Z92">
            <v>2.4346790105999996</v>
          </cell>
          <cell r="AA92">
            <v>2.1068756800000004</v>
          </cell>
          <cell r="AB92">
            <v>20459.487484033609</v>
          </cell>
          <cell r="AC92">
            <v>8294.7861417322838</v>
          </cell>
        </row>
        <row r="93">
          <cell r="W93">
            <v>8.0293219065954453</v>
          </cell>
          <cell r="X93">
            <v>8.0500354263055804</v>
          </cell>
          <cell r="Y93">
            <v>2.0713519710135131E-2</v>
          </cell>
          <cell r="Z93">
            <v>23.314945870000003</v>
          </cell>
          <cell r="AA93">
            <v>1.9875703899999999</v>
          </cell>
          <cell r="AB93">
            <v>200990.9126724138</v>
          </cell>
          <cell r="AC93">
            <v>8641.610391304348</v>
          </cell>
        </row>
        <row r="94">
          <cell r="W94">
            <v>8.0242910690082319</v>
          </cell>
          <cell r="X94">
            <v>8.0580909997350538</v>
          </cell>
          <cell r="Y94">
            <v>3.379993072682197E-2</v>
          </cell>
          <cell r="Z94">
            <v>1.6232801405999997</v>
          </cell>
          <cell r="AA94">
            <v>1.9010825900000001</v>
          </cell>
          <cell r="AB94">
            <v>11512.625110638295</v>
          </cell>
          <cell r="AC94">
            <v>7855.7131818181824</v>
          </cell>
        </row>
        <row r="95">
          <cell r="W95">
            <v>8.044841324238174</v>
          </cell>
          <cell r="X95">
            <v>8.0886460337002184</v>
          </cell>
          <cell r="Y95">
            <v>4.38047094620444E-2</v>
          </cell>
          <cell r="Z95">
            <v>1.8383399999999999E-3</v>
          </cell>
          <cell r="AA95">
            <v>1.438507E-2</v>
          </cell>
          <cell r="AB95">
            <v>73.533600000000007</v>
          </cell>
          <cell r="AC95">
            <v>146.78642857142856</v>
          </cell>
        </row>
        <row r="96">
          <cell r="W96">
            <v>8.044841324238174</v>
          </cell>
          <cell r="X96">
            <v>8.0886460337002184</v>
          </cell>
          <cell r="Y96">
            <v>4.38047094620444E-2</v>
          </cell>
          <cell r="Z96">
            <v>1.8383399999999999E-3</v>
          </cell>
          <cell r="AA96">
            <v>1.438507E-2</v>
          </cell>
          <cell r="AB96">
            <v>73.533600000000007</v>
          </cell>
          <cell r="AC96">
            <v>146.78642857142856</v>
          </cell>
        </row>
        <row r="97">
          <cell r="W97">
            <v>8.0267373556291108</v>
          </cell>
          <cell r="X97">
            <v>8.0551506076914201</v>
          </cell>
          <cell r="Y97">
            <v>2.8413252062309269E-2</v>
          </cell>
          <cell r="Z97">
            <v>2.5567303306000007</v>
          </cell>
          <cell r="AA97">
            <v>1.5656803300000002</v>
          </cell>
          <cell r="AB97">
            <v>23673.428987037041</v>
          </cell>
          <cell r="AC97">
            <v>4773.415640243903</v>
          </cell>
        </row>
        <row r="98">
          <cell r="W98">
            <v>8.0267373556291108</v>
          </cell>
          <cell r="X98">
            <v>8.0551506076914201</v>
          </cell>
          <cell r="Y98">
            <v>2.8413252062309269E-2</v>
          </cell>
          <cell r="Z98">
            <v>2.5567303306000007</v>
          </cell>
          <cell r="AA98">
            <v>1.5656803300000002</v>
          </cell>
          <cell r="AB98">
            <v>23673.428987037041</v>
          </cell>
          <cell r="AC98">
            <v>4773.415640243903</v>
          </cell>
        </row>
        <row r="99">
          <cell r="W99">
            <v>8.0221113588984938</v>
          </cell>
          <cell r="X99">
            <v>8.0701858617216757</v>
          </cell>
          <cell r="Y99">
            <v>4.807450282318193E-2</v>
          </cell>
          <cell r="Z99">
            <v>29.731231879999999</v>
          </cell>
          <cell r="AA99">
            <v>1.7782868200000002</v>
          </cell>
          <cell r="AB99">
            <v>241717.33235772359</v>
          </cell>
          <cell r="AC99">
            <v>6373.7878853046595</v>
          </cell>
        </row>
        <row r="100">
          <cell r="W100">
            <v>8.0482348551900706</v>
          </cell>
          <cell r="X100">
            <v>8.0668694369769955</v>
          </cell>
          <cell r="Y100">
            <v>1.8634581786924898E-2</v>
          </cell>
          <cell r="Z100">
            <v>6.3637655006000005</v>
          </cell>
          <cell r="AA100">
            <v>0.39667722</v>
          </cell>
          <cell r="AB100">
            <v>111645.00878245615</v>
          </cell>
          <cell r="AC100">
            <v>2319.7498245614033</v>
          </cell>
        </row>
        <row r="101">
          <cell r="W101">
            <v>8.0231753873726959</v>
          </cell>
          <cell r="X101">
            <v>8.0669436492373574</v>
          </cell>
          <cell r="Y101">
            <v>4.376826186466154E-2</v>
          </cell>
          <cell r="Z101">
            <v>1.2130176901</v>
          </cell>
          <cell r="AA101">
            <v>0.42183044000000003</v>
          </cell>
          <cell r="AB101">
            <v>20216.961501666668</v>
          </cell>
          <cell r="AC101">
            <v>2109.1522</v>
          </cell>
        </row>
        <row r="102">
          <cell r="W102">
            <v>8.0231753873726959</v>
          </cell>
          <cell r="X102">
            <v>8.0669436492373574</v>
          </cell>
          <cell r="Y102">
            <v>4.376826186466154E-2</v>
          </cell>
          <cell r="Z102">
            <v>1.2130176901</v>
          </cell>
          <cell r="AA102">
            <v>5.4169099999999996E-3</v>
          </cell>
          <cell r="AB102">
            <v>0</v>
          </cell>
          <cell r="AC102">
            <v>112.85229166666666</v>
          </cell>
        </row>
        <row r="103">
          <cell r="W103">
            <v>8.0231753873726959</v>
          </cell>
          <cell r="X103">
            <v>8.0669436492373574</v>
          </cell>
          <cell r="Y103">
            <v>4.376826186466154E-2</v>
          </cell>
          <cell r="Z103">
            <v>1.2130176901</v>
          </cell>
          <cell r="AA103">
            <v>5.4169099999999996E-3</v>
          </cell>
          <cell r="AB103">
            <v>0</v>
          </cell>
          <cell r="AC103">
            <v>112.85229166666666</v>
          </cell>
        </row>
        <row r="104">
          <cell r="W104">
            <v>8.0278537617125387</v>
          </cell>
          <cell r="X104">
            <v>8.0507608636004644</v>
          </cell>
          <cell r="Y104">
            <v>2.2907101887925663E-2</v>
          </cell>
          <cell r="Z104">
            <v>1.6404079106999998</v>
          </cell>
          <cell r="AA104">
            <v>0.80097340000000006</v>
          </cell>
          <cell r="AB104">
            <v>54680.263689999992</v>
          </cell>
          <cell r="AC104">
            <v>2301.6477011494253</v>
          </cell>
        </row>
        <row r="105">
          <cell r="W105">
            <v>8.0263152167096337</v>
          </cell>
          <cell r="X105">
            <v>8.0442939558045357</v>
          </cell>
          <cell r="Y105">
            <v>1.7978739094901997E-2</v>
          </cell>
          <cell r="Z105">
            <v>2.4444708901999999</v>
          </cell>
          <cell r="AA105">
            <v>1.43045589</v>
          </cell>
          <cell r="AB105">
            <v>41431.710003389824</v>
          </cell>
          <cell r="AC105">
            <v>5631.7161023622048</v>
          </cell>
        </row>
        <row r="106">
          <cell r="W106">
            <v>8.0226579069788322</v>
          </cell>
          <cell r="X106">
            <v>8.0561410329768517</v>
          </cell>
          <cell r="Y106">
            <v>3.3483125998019503E-2</v>
          </cell>
          <cell r="Z106">
            <v>0.7039111306000001</v>
          </cell>
          <cell r="AA106">
            <v>1.29853423</v>
          </cell>
          <cell r="AB106">
            <v>10201.610588405798</v>
          </cell>
          <cell r="AC106">
            <v>7057.2512500000003</v>
          </cell>
        </row>
        <row r="107">
          <cell r="W107">
            <v>8.0226579069788322</v>
          </cell>
          <cell r="X107">
            <v>8.0647627316030963</v>
          </cell>
          <cell r="Y107">
            <v>3.4571219642906215E-2</v>
          </cell>
          <cell r="Z107">
            <v>2.0706168200000001</v>
          </cell>
          <cell r="AA107">
            <v>0.67036883999999997</v>
          </cell>
          <cell r="AB107">
            <v>36326.610877192987</v>
          </cell>
          <cell r="AC107">
            <v>2864.8241025641023</v>
          </cell>
        </row>
        <row r="108">
          <cell r="W108">
            <v>8.0276324928749272</v>
          </cell>
          <cell r="X108">
            <v>8.0550226800426596</v>
          </cell>
          <cell r="Y108">
            <v>2.7390187167732449E-2</v>
          </cell>
          <cell r="Z108">
            <v>4.2500477803999992</v>
          </cell>
          <cell r="AA108">
            <v>0.74909427000000006</v>
          </cell>
          <cell r="AB108">
            <v>62500.702652941167</v>
          </cell>
          <cell r="AC108">
            <v>3672.0307352941177</v>
          </cell>
        </row>
        <row r="109">
          <cell r="W109">
            <v>8.0276324928749272</v>
          </cell>
          <cell r="X109">
            <v>8.09</v>
          </cell>
          <cell r="Y109">
            <v>2.7390187167732449E-2</v>
          </cell>
          <cell r="Z109">
            <v>4.2500477803999992</v>
          </cell>
          <cell r="AA109">
            <v>5.0255100000000004E-3</v>
          </cell>
          <cell r="AB109">
            <v>62500.702652941167</v>
          </cell>
          <cell r="AC109">
            <v>111.67800000000001</v>
          </cell>
        </row>
        <row r="110">
          <cell r="W110">
            <v>8.0276324928749272</v>
          </cell>
          <cell r="X110">
            <v>8.09</v>
          </cell>
          <cell r="Y110">
            <v>2.7390187167732449E-2</v>
          </cell>
          <cell r="Z110">
            <v>4.2500477803999992</v>
          </cell>
          <cell r="AA110">
            <v>5.0255100000000004E-3</v>
          </cell>
          <cell r="AB110">
            <v>62500.702652941167</v>
          </cell>
          <cell r="AC110">
            <v>111.67800000000001</v>
          </cell>
        </row>
        <row r="111">
          <cell r="W111">
            <v>8.0198574024397313</v>
          </cell>
          <cell r="X111">
            <v>8.0697740144628032</v>
          </cell>
          <cell r="Y111">
            <v>4.9916612023071849E-2</v>
          </cell>
          <cell r="Z111">
            <v>1.7900518314999849</v>
          </cell>
          <cell r="AA111">
            <v>1.2133890000000001</v>
          </cell>
          <cell r="AB111">
            <v>355.23949821392836</v>
          </cell>
          <cell r="AC111">
            <v>817.09696969696972</v>
          </cell>
        </row>
        <row r="112">
          <cell r="W112">
            <v>8.009646293757557</v>
          </cell>
          <cell r="X112">
            <v>8.0422155104058621</v>
          </cell>
          <cell r="Y112">
            <v>3.2569216648305144E-2</v>
          </cell>
          <cell r="Z112">
            <v>4.4484522498999999</v>
          </cell>
          <cell r="AA112">
            <v>1.2805708099999999</v>
          </cell>
          <cell r="AB112">
            <v>68437.726921538459</v>
          </cell>
          <cell r="AC112">
            <v>4541.0312411347522</v>
          </cell>
        </row>
        <row r="113">
          <cell r="W113">
            <v>8.0055156153529303</v>
          </cell>
          <cell r="X113">
            <v>8.0382497407113309</v>
          </cell>
          <cell r="Y113">
            <v>3.273412535840059E-2</v>
          </cell>
          <cell r="Z113">
            <v>1.4807556100999995</v>
          </cell>
          <cell r="AA113">
            <v>0.91759506000000002</v>
          </cell>
          <cell r="AB113">
            <v>21775.817795588227</v>
          </cell>
          <cell r="AC113">
            <v>5958.4094805194809</v>
          </cell>
        </row>
        <row r="114">
          <cell r="W114">
            <v>8.0163925291257012</v>
          </cell>
          <cell r="X114">
            <v>8.0455298657826955</v>
          </cell>
          <cell r="Y114">
            <v>2.913733665699425E-2</v>
          </cell>
          <cell r="Z114">
            <v>0.94991024000000002</v>
          </cell>
          <cell r="AA114">
            <v>0.68939843999999995</v>
          </cell>
          <cell r="AB114">
            <v>22616.910476190478</v>
          </cell>
          <cell r="AC114">
            <v>2848.7538842975205</v>
          </cell>
        </row>
        <row r="115">
          <cell r="W115">
            <v>8.0176062731405029</v>
          </cell>
          <cell r="X115">
            <v>8.0617803223166558</v>
          </cell>
          <cell r="Y115">
            <v>4.4174049176152863E-2</v>
          </cell>
          <cell r="Z115">
            <v>3.4189106323999994</v>
          </cell>
          <cell r="AA115">
            <v>1.2117251599999999</v>
          </cell>
          <cell r="AB115">
            <v>45585.475098666655</v>
          </cell>
          <cell r="AC115">
            <v>4343.1009318996412</v>
          </cell>
        </row>
        <row r="116">
          <cell r="W116">
            <v>8.0176062731405029</v>
          </cell>
          <cell r="X116">
            <v>8.0800233128025098</v>
          </cell>
          <cell r="Y116">
            <v>4.4174049176152863E-2</v>
          </cell>
          <cell r="Z116">
            <v>3.4189106323999994</v>
          </cell>
          <cell r="AA116">
            <v>3.94204E-3</v>
          </cell>
          <cell r="AB116">
            <v>45585.475098666655</v>
          </cell>
          <cell r="AC116">
            <v>106.54162162162162</v>
          </cell>
        </row>
        <row r="117">
          <cell r="W117">
            <v>8.0176062731405029</v>
          </cell>
          <cell r="X117">
            <v>8.0800233128025098</v>
          </cell>
          <cell r="Y117">
            <v>4.4174049176152863E-2</v>
          </cell>
          <cell r="Z117">
            <v>3.4189106323999994</v>
          </cell>
          <cell r="AA117">
            <v>3.94204E-3</v>
          </cell>
          <cell r="AB117">
            <v>45585.475098666655</v>
          </cell>
          <cell r="AC117">
            <v>106.54162162162162</v>
          </cell>
        </row>
        <row r="118">
          <cell r="W118">
            <v>8.0058183183968019</v>
          </cell>
          <cell r="X118">
            <v>8.0495587293127677</v>
          </cell>
          <cell r="Y118">
            <v>4.3740410915965811E-2</v>
          </cell>
          <cell r="Z118">
            <v>3.7326492999999998</v>
          </cell>
          <cell r="AA118">
            <v>0.73681562</v>
          </cell>
          <cell r="AB118">
            <v>46082.090123456786</v>
          </cell>
          <cell r="AC118">
            <v>2439.7868211920531</v>
          </cell>
        </row>
        <row r="119">
          <cell r="W119">
            <v>8.0150797615311937</v>
          </cell>
          <cell r="X119">
            <v>8.0334070346883504</v>
          </cell>
          <cell r="Y119">
            <v>1.8327273157156654E-2</v>
          </cell>
          <cell r="Z119">
            <v>1.4433267299999999</v>
          </cell>
          <cell r="AA119">
            <v>5.1054783399999994</v>
          </cell>
          <cell r="AB119">
            <v>23661.09393442623</v>
          </cell>
          <cell r="AC119">
            <v>22894.521704035873</v>
          </cell>
        </row>
        <row r="120">
          <cell r="W120">
            <v>8.0187285285586647</v>
          </cell>
          <cell r="X120">
            <v>8.0314363549771119</v>
          </cell>
          <cell r="Y120">
            <v>1.2707826418447254E-2</v>
          </cell>
          <cell r="Z120">
            <v>4.5758561206000001</v>
          </cell>
          <cell r="AA120">
            <v>1.62403271</v>
          </cell>
          <cell r="AB120">
            <v>65369.373151428576</v>
          </cell>
          <cell r="AC120">
            <v>9902.6384756097559</v>
          </cell>
        </row>
        <row r="121">
          <cell r="W121">
            <v>8.0081728784330899</v>
          </cell>
          <cell r="X121">
            <v>8.0314363549771119</v>
          </cell>
          <cell r="Y121">
            <v>7.8944507732465752E-3</v>
          </cell>
          <cell r="Z121">
            <v>0.41983768999999999</v>
          </cell>
          <cell r="AA121">
            <v>1.1516608500000001</v>
          </cell>
          <cell r="AB121">
            <v>5751.2012328767123</v>
          </cell>
          <cell r="AC121">
            <v>7153.1729813664606</v>
          </cell>
        </row>
        <row r="122">
          <cell r="W122">
            <v>8.0170250484259959</v>
          </cell>
          <cell r="X122">
            <v>8.0400995104944819</v>
          </cell>
          <cell r="Y122">
            <v>2.3074462068485957E-2</v>
          </cell>
          <cell r="Z122">
            <v>1.3088173605999998</v>
          </cell>
          <cell r="AA122">
            <v>1.6933864199999999</v>
          </cell>
          <cell r="AB122">
            <v>17686.721089189185</v>
          </cell>
          <cell r="AC122">
            <v>9567.1549152542375</v>
          </cell>
        </row>
        <row r="123">
          <cell r="W123">
            <v>8.0170250484259959</v>
          </cell>
          <cell r="X123">
            <v>8.0400995104944819</v>
          </cell>
          <cell r="Y123">
            <v>2.3074462068485957E-2</v>
          </cell>
          <cell r="Z123">
            <v>1.3088173605999998</v>
          </cell>
          <cell r="AA123">
            <v>3.88675E-3</v>
          </cell>
          <cell r="AB123">
            <v>17686.721089189185</v>
          </cell>
          <cell r="AC123">
            <v>185.08333333333334</v>
          </cell>
        </row>
        <row r="124">
          <cell r="W124">
            <v>8.0170250484259959</v>
          </cell>
          <cell r="X124">
            <v>8.0400995104944819</v>
          </cell>
          <cell r="Y124">
            <v>2.3074462068485957E-2</v>
          </cell>
          <cell r="Z124">
            <v>1.3088173605999998</v>
          </cell>
          <cell r="AA124">
            <v>3.88675E-3</v>
          </cell>
          <cell r="AB124">
            <v>17686.721089189185</v>
          </cell>
          <cell r="AC124">
            <v>185.08333333333334</v>
          </cell>
        </row>
        <row r="125">
          <cell r="W125">
            <v>8.019896419878588</v>
          </cell>
          <cell r="X125">
            <v>8.0400995104944819</v>
          </cell>
          <cell r="Y125">
            <v>3.119407959638032E-2</v>
          </cell>
          <cell r="Z125">
            <v>23.636702541199998</v>
          </cell>
          <cell r="AA125">
            <v>0.58823948999999998</v>
          </cell>
          <cell r="AB125">
            <v>492431.30294166662</v>
          </cell>
          <cell r="AC125">
            <v>2883.5269117647058</v>
          </cell>
        </row>
        <row r="126">
          <cell r="W126">
            <v>8.0186054554999</v>
          </cell>
          <cell r="X126">
            <v>8.0525678879184834</v>
          </cell>
          <cell r="Y126">
            <v>3.3962432418583433E-2</v>
          </cell>
          <cell r="Z126">
            <v>1.58037323</v>
          </cell>
          <cell r="AA126">
            <v>1.8442715700000001</v>
          </cell>
          <cell r="AB126">
            <v>23240.782794117647</v>
          </cell>
          <cell r="AC126">
            <v>10361.076235955057</v>
          </cell>
        </row>
        <row r="127">
          <cell r="W127">
            <v>8.0124510735662025</v>
          </cell>
          <cell r="X127">
            <v>8.0525678879184834</v>
          </cell>
          <cell r="Y127">
            <v>4.2286845497313763E-2</v>
          </cell>
          <cell r="Z127">
            <v>0.74499457999999996</v>
          </cell>
          <cell r="AA127">
            <v>0.69345095999999995</v>
          </cell>
          <cell r="AB127">
            <v>9933.261066666666</v>
          </cell>
          <cell r="AC127">
            <v>3195.6265437788015</v>
          </cell>
        </row>
        <row r="128">
          <cell r="W128">
            <v>8.0179421451979707</v>
          </cell>
          <cell r="X128">
            <v>8.0434786457575562</v>
          </cell>
          <cell r="Y128">
            <v>2.5536500559585562E-2</v>
          </cell>
          <cell r="Z128">
            <v>1.3656643706</v>
          </cell>
          <cell r="AA128">
            <v>4.13721607</v>
          </cell>
          <cell r="AB128">
            <v>20691.884403030304</v>
          </cell>
          <cell r="AC128">
            <v>19423.549624413146</v>
          </cell>
        </row>
        <row r="129">
          <cell r="W129">
            <v>8.0148144617282036</v>
          </cell>
          <cell r="X129">
            <v>8.058660435283981</v>
          </cell>
          <cell r="Y129">
            <v>4.3845973555777462E-2</v>
          </cell>
          <cell r="Z129">
            <v>5.3276475005999995</v>
          </cell>
          <cell r="AA129">
            <v>23.151279120000002</v>
          </cell>
          <cell r="AB129">
            <v>61949.389541860459</v>
          </cell>
          <cell r="AC129">
            <v>99789.996206896554</v>
          </cell>
        </row>
        <row r="130">
          <cell r="W130">
            <v>8.0148144617282036</v>
          </cell>
          <cell r="X130">
            <v>8.058660435283981</v>
          </cell>
          <cell r="Y130">
            <v>4.3845973555777462E-2</v>
          </cell>
          <cell r="Z130">
            <v>5.3276475005999995</v>
          </cell>
          <cell r="AA130">
            <v>9.6719999999999996E-5</v>
          </cell>
          <cell r="AB130">
            <v>0</v>
          </cell>
          <cell r="AC130">
            <v>12.09</v>
          </cell>
        </row>
        <row r="131">
          <cell r="W131">
            <v>8.0148144617282036</v>
          </cell>
          <cell r="X131">
            <v>8.058660435283981</v>
          </cell>
          <cell r="Y131">
            <v>4.3845973555777462E-2</v>
          </cell>
          <cell r="Z131">
            <v>5.3276475005999995</v>
          </cell>
          <cell r="AA131">
            <v>9.6719999999999996E-5</v>
          </cell>
          <cell r="AB131">
            <v>0</v>
          </cell>
          <cell r="AC131">
            <v>12.09</v>
          </cell>
        </row>
        <row r="132">
          <cell r="W132">
            <v>8.0148144617282036</v>
          </cell>
          <cell r="X132">
            <v>8.04922961363431</v>
          </cell>
          <cell r="Y132">
            <v>-8.4430963030222017E-3</v>
          </cell>
          <cell r="Z132">
            <v>16.486365280600005</v>
          </cell>
          <cell r="AA132">
            <v>0.82888596999999997</v>
          </cell>
          <cell r="AB132">
            <v>242446.5482441177</v>
          </cell>
          <cell r="AC132">
            <v>2772.1938795986621</v>
          </cell>
        </row>
        <row r="133">
          <cell r="W133">
            <v>8.0129048296162395</v>
          </cell>
          <cell r="X133">
            <v>8.04922961363431</v>
          </cell>
          <cell r="Y133">
            <v>2.5175248917861381E-2</v>
          </cell>
          <cell r="Z133">
            <v>0.99103014059999994</v>
          </cell>
          <cell r="AA133">
            <v>2.6098217500000001</v>
          </cell>
          <cell r="AB133">
            <v>16517.169009999998</v>
          </cell>
          <cell r="AC133">
            <v>10194.6162109375</v>
          </cell>
        </row>
        <row r="134">
          <cell r="W134">
            <v>8.0199636967615469</v>
          </cell>
          <cell r="X134">
            <v>8.05086649560978</v>
          </cell>
          <cell r="Y134">
            <v>3.0902798848233104E-2</v>
          </cell>
          <cell r="Z134">
            <v>5.0835051600000005</v>
          </cell>
          <cell r="AA134">
            <v>0.76209541000000003</v>
          </cell>
          <cell r="AB134">
            <v>90776.877857142856</v>
          </cell>
          <cell r="AC134">
            <v>3012.2348221343873</v>
          </cell>
        </row>
        <row r="135">
          <cell r="W135">
            <v>8.0086693450155355</v>
          </cell>
          <cell r="X135">
            <v>8.0404801774488543</v>
          </cell>
          <cell r="Y135">
            <v>3.1810832433318836E-2</v>
          </cell>
          <cell r="Z135">
            <v>0.44574477000000001</v>
          </cell>
          <cell r="AA135">
            <v>1.04154631</v>
          </cell>
          <cell r="AB135">
            <v>8104.4503636363634</v>
          </cell>
          <cell r="AC135">
            <v>4629.0947111111118</v>
          </cell>
        </row>
        <row r="136">
          <cell r="W136">
            <v>8.0192470272783503</v>
          </cell>
          <cell r="X136">
            <v>8.0526685849632926</v>
          </cell>
          <cell r="Y136">
            <v>3.3421557684942371E-2</v>
          </cell>
          <cell r="Z136">
            <v>8.1952450900000002</v>
          </cell>
          <cell r="AA136">
            <v>1.6530667299999999</v>
          </cell>
          <cell r="AB136">
            <v>130083.25539682539</v>
          </cell>
          <cell r="AC136">
            <v>7582.8749082568811</v>
          </cell>
        </row>
        <row r="137">
          <cell r="W137">
            <v>8.0192470272783503</v>
          </cell>
          <cell r="X137">
            <v>8.08</v>
          </cell>
          <cell r="Y137">
            <v>3.3421557684942371E-2</v>
          </cell>
          <cell r="Z137">
            <v>8.1952450900000002</v>
          </cell>
          <cell r="AA137">
            <v>8.1225099999999995E-3</v>
          </cell>
          <cell r="AB137">
            <v>0</v>
          </cell>
          <cell r="AC137">
            <v>180.50022222222222</v>
          </cell>
        </row>
        <row r="138">
          <cell r="W138">
            <v>8.0192470272783503</v>
          </cell>
          <cell r="X138">
            <v>8.08</v>
          </cell>
          <cell r="Y138">
            <v>3.3421557684942371E-2</v>
          </cell>
          <cell r="Z138">
            <v>8.1952450900000002</v>
          </cell>
          <cell r="AA138">
            <v>8.1225099999999995E-3</v>
          </cell>
          <cell r="AB138">
            <v>0</v>
          </cell>
          <cell r="AC138">
            <v>180.50022222222222</v>
          </cell>
        </row>
        <row r="139">
          <cell r="W139">
            <v>8.0179911250867821</v>
          </cell>
          <cell r="X139">
            <v>8.0534790751036152</v>
          </cell>
          <cell r="Y139">
            <v>3.5487950016833025E-2</v>
          </cell>
          <cell r="Z139">
            <v>1.5939096699999999</v>
          </cell>
          <cell r="AA139">
            <v>0.62389432</v>
          </cell>
          <cell r="AB139">
            <v>93759.39235294117</v>
          </cell>
          <cell r="AC139">
            <v>1704.6292896174862</v>
          </cell>
        </row>
        <row r="140">
          <cell r="W140">
            <v>8.0102775025070851</v>
          </cell>
          <cell r="X140">
            <v>8.0504593453895605</v>
          </cell>
          <cell r="Y140">
            <v>4.0181842882475394E-2</v>
          </cell>
          <cell r="Z140">
            <v>0.72566994119999995</v>
          </cell>
          <cell r="AA140">
            <v>0.49967489000000004</v>
          </cell>
          <cell r="AB140">
            <v>12094.499019999999</v>
          </cell>
          <cell r="AC140">
            <v>2099.4743277310927</v>
          </cell>
        </row>
        <row r="141">
          <cell r="W141">
            <v>8.0179040125054772</v>
          </cell>
          <cell r="X141">
            <v>8.04124518573858</v>
          </cell>
          <cell r="Y141">
            <v>2.3341173233102808E-2</v>
          </cell>
          <cell r="Z141">
            <v>2.5600620896000001</v>
          </cell>
          <cell r="AA141">
            <v>1.0828795</v>
          </cell>
          <cell r="AB141">
            <v>30844.121561445783</v>
          </cell>
          <cell r="AC141">
            <v>4456.2942386831273</v>
          </cell>
        </row>
        <row r="142">
          <cell r="W142">
            <v>8.0179040125054772</v>
          </cell>
          <cell r="X142">
            <v>8.0449099056252287</v>
          </cell>
          <cell r="Y142">
            <v>2.6918291168717801E-2</v>
          </cell>
          <cell r="Z142">
            <v>1.01570757</v>
          </cell>
          <cell r="AA142">
            <v>1.6738869699999999</v>
          </cell>
          <cell r="AB142">
            <v>18137.635178571429</v>
          </cell>
          <cell r="AC142">
            <v>6974.5290416666667</v>
          </cell>
        </row>
        <row r="143">
          <cell r="W143">
            <v>8.0131800778809801</v>
          </cell>
          <cell r="X143">
            <v>8.0470935592470241</v>
          </cell>
          <cell r="Y143">
            <v>3.3913481366043996E-2</v>
          </cell>
          <cell r="Z143">
            <v>2.8247203912000001</v>
          </cell>
          <cell r="AA143">
            <v>1.4566990900000001</v>
          </cell>
          <cell r="AB143">
            <v>43457.236787692309</v>
          </cell>
          <cell r="AC143">
            <v>6651.594018264841</v>
          </cell>
        </row>
        <row r="144">
          <cell r="W144">
            <v>8.0131800778809801</v>
          </cell>
          <cell r="X144">
            <v>8.079971299811822</v>
          </cell>
          <cell r="Y144">
            <v>6.6791221930841971E-2</v>
          </cell>
          <cell r="Z144">
            <v>2.8247203912000001</v>
          </cell>
          <cell r="AA144">
            <v>6.01564E-3</v>
          </cell>
          <cell r="AB144">
            <v>43457.236787692309</v>
          </cell>
          <cell r="AC144">
            <v>87.183188405797111</v>
          </cell>
        </row>
        <row r="145">
          <cell r="W145">
            <v>8.0131800778809801</v>
          </cell>
          <cell r="X145">
            <v>8.079971299811822</v>
          </cell>
          <cell r="Y145">
            <v>6.6791221930841971E-2</v>
          </cell>
          <cell r="Z145">
            <v>2.8247203912000001</v>
          </cell>
          <cell r="AA145">
            <v>6.01564E-3</v>
          </cell>
          <cell r="AB145">
            <v>43457.236787692309</v>
          </cell>
          <cell r="AC145">
            <v>87.183188405797111</v>
          </cell>
        </row>
        <row r="146">
          <cell r="W146">
            <v>8.0141210688147098</v>
          </cell>
          <cell r="X146">
            <v>8.0577539934141811</v>
          </cell>
          <cell r="Y146">
            <v>4.3632924599471323E-2</v>
          </cell>
          <cell r="Z146">
            <v>0.97859543999999998</v>
          </cell>
          <cell r="AA146">
            <v>1.41917223</v>
          </cell>
          <cell r="AB146">
            <v>16586.363389830509</v>
          </cell>
          <cell r="AC146">
            <v>3814.9791129032255</v>
          </cell>
        </row>
        <row r="147">
          <cell r="W147">
            <v>8.012730074638716</v>
          </cell>
          <cell r="X147">
            <v>8.0558633480600843</v>
          </cell>
          <cell r="Y147">
            <v>4.3133273421368301E-2</v>
          </cell>
          <cell r="Z147">
            <v>2.6991233299999999</v>
          </cell>
          <cell r="AA147">
            <v>0.73746293000000007</v>
          </cell>
          <cell r="AB147">
            <v>42173.802031250001</v>
          </cell>
          <cell r="AC147">
            <v>3352.1042272727277</v>
          </cell>
        </row>
        <row r="148">
          <cell r="W148">
            <v>8.012730074638716</v>
          </cell>
          <cell r="X148">
            <v>8.0579713086664899</v>
          </cell>
          <cell r="Y148">
            <v>4.3272267957195965E-2</v>
          </cell>
          <cell r="Z148">
            <v>1.6026976899999998</v>
          </cell>
          <cell r="AA148">
            <v>0.58296418999999999</v>
          </cell>
          <cell r="AB148">
            <v>41094.812564102554</v>
          </cell>
          <cell r="AC148">
            <v>2885.961336633663</v>
          </cell>
        </row>
        <row r="149">
          <cell r="W149">
            <v>8.0142156903329305</v>
          </cell>
          <cell r="X149">
            <v>8.0344344720450902</v>
          </cell>
          <cell r="Y149">
            <v>2.0218781712159739E-2</v>
          </cell>
          <cell r="Z149">
            <v>2.7400146106000007</v>
          </cell>
          <cell r="AA149">
            <v>2.7980405499999996</v>
          </cell>
          <cell r="AB149">
            <v>47241.631217241389</v>
          </cell>
          <cell r="AC149">
            <v>11328.099392712549</v>
          </cell>
        </row>
        <row r="150">
          <cell r="W150">
            <v>8.0157414503242439</v>
          </cell>
          <cell r="X150">
            <v>8.0467422350181366</v>
          </cell>
          <cell r="Y150">
            <v>3.1000784693892669E-2</v>
          </cell>
          <cell r="Z150">
            <v>2.8350289105999993</v>
          </cell>
          <cell r="AA150">
            <v>1.64301575</v>
          </cell>
          <cell r="AB150">
            <v>41691.601626470576</v>
          </cell>
          <cell r="AC150">
            <v>7937.2741545893723</v>
          </cell>
        </row>
        <row r="151">
          <cell r="W151">
            <v>8.0075000000000003</v>
          </cell>
          <cell r="X151">
            <v>8.0798476472711371</v>
          </cell>
          <cell r="Y151">
            <v>7.234764727113685E-2</v>
          </cell>
          <cell r="Z151">
            <v>3.6200000000000001E-6</v>
          </cell>
          <cell r="AA151">
            <v>3.1584600000000001E-3</v>
          </cell>
          <cell r="AB151">
            <v>1.81</v>
          </cell>
          <cell r="AC151">
            <v>108.91241379310345</v>
          </cell>
        </row>
        <row r="152">
          <cell r="W152">
            <v>8.0075000000000003</v>
          </cell>
          <cell r="X152">
            <v>8.0798476472711371</v>
          </cell>
          <cell r="Y152">
            <v>7.234764727113685E-2</v>
          </cell>
          <cell r="Z152">
            <v>3.6200000000000001E-6</v>
          </cell>
          <cell r="AA152">
            <v>3.1584600000000001E-3</v>
          </cell>
          <cell r="AB152">
            <v>1.81</v>
          </cell>
          <cell r="AC152">
            <v>108.91241379310345</v>
          </cell>
        </row>
        <row r="153">
          <cell r="W153">
            <v>8.0158163489726242</v>
          </cell>
          <cell r="X153">
            <v>8.0496685594479924</v>
          </cell>
          <cell r="Y153">
            <v>3.3852210475368238E-2</v>
          </cell>
          <cell r="Z153">
            <v>3.21516154</v>
          </cell>
          <cell r="AA153">
            <v>0.73084822159999996</v>
          </cell>
          <cell r="AB153">
            <v>50236.899062500001</v>
          </cell>
          <cell r="AC153">
            <v>3032.5652348547715</v>
          </cell>
        </row>
        <row r="154">
          <cell r="W154">
            <v>8.0194954418712587</v>
          </cell>
          <cell r="X154">
            <v>8.0512176711282226</v>
          </cell>
          <cell r="Y154">
            <v>3.1722229256963885E-2</v>
          </cell>
          <cell r="Z154">
            <v>17.399251301099998</v>
          </cell>
          <cell r="AA154">
            <v>0.58658326000000005</v>
          </cell>
          <cell r="AB154">
            <v>8003.3354650873962</v>
          </cell>
          <cell r="AC154">
            <v>2703.1486635944702</v>
          </cell>
        </row>
        <row r="155">
          <cell r="W155">
            <v>7.9957475906390307</v>
          </cell>
          <cell r="X155">
            <v>8.0483976937395205</v>
          </cell>
          <cell r="Y155">
            <v>5.2650103100489787E-2</v>
          </cell>
          <cell r="Z155">
            <v>1.0974395012</v>
          </cell>
          <cell r="AA155">
            <v>1.2218281599999998</v>
          </cell>
          <cell r="AB155">
            <v>10865.737635643563</v>
          </cell>
          <cell r="AC155">
            <v>5931.2046601941747</v>
          </cell>
        </row>
        <row r="156">
          <cell r="W156">
            <v>7.9985618629204698</v>
          </cell>
          <cell r="X156">
            <v>8.0353536676647028</v>
          </cell>
          <cell r="Y156">
            <v>3.6791804744233048E-2</v>
          </cell>
          <cell r="Z156">
            <v>3.6880721306000002</v>
          </cell>
          <cell r="AA156">
            <v>2.1743451600000001</v>
          </cell>
          <cell r="AB156">
            <v>58540.827469841272</v>
          </cell>
          <cell r="AC156">
            <v>9750.4267264573991</v>
          </cell>
        </row>
        <row r="157">
          <cell r="W157">
            <v>7.9926388933260064</v>
          </cell>
          <cell r="X157">
            <v>8.0500126017834521</v>
          </cell>
          <cell r="Y157">
            <v>5.7373708457445716E-2</v>
          </cell>
          <cell r="Z157">
            <v>0.98662642</v>
          </cell>
          <cell r="AA157">
            <v>55.913724650000006</v>
          </cell>
          <cell r="AB157">
            <v>12981.926578947368</v>
          </cell>
          <cell r="AC157">
            <v>315896.74943502829</v>
          </cell>
        </row>
        <row r="158">
          <cell r="W158">
            <v>7.9926388933260064</v>
          </cell>
          <cell r="X158">
            <v>8.0799235573694617</v>
          </cell>
          <cell r="Y158">
            <v>8.7284664043455251E-2</v>
          </cell>
          <cell r="Z158">
            <v>0.98662642</v>
          </cell>
          <cell r="AA158">
            <v>3.0676599999999998E-3</v>
          </cell>
          <cell r="AB158" t="e">
            <v>#DIV/0!</v>
          </cell>
          <cell r="AC158">
            <v>92.959393939393934</v>
          </cell>
        </row>
        <row r="159">
          <cell r="W159">
            <v>7.9926388933260064</v>
          </cell>
          <cell r="X159">
            <v>8.0799235573694617</v>
          </cell>
          <cell r="Y159">
            <v>8.7284664043455251E-2</v>
          </cell>
          <cell r="Z159">
            <v>0.98662642</v>
          </cell>
          <cell r="AA159">
            <v>3.0676599999999998E-3</v>
          </cell>
          <cell r="AB159" t="e">
            <v>#DIV/0!</v>
          </cell>
          <cell r="AC159">
            <v>92.959393939393934</v>
          </cell>
        </row>
        <row r="160">
          <cell r="W160">
            <v>7.989302670129617</v>
          </cell>
          <cell r="X160">
            <v>8.0418251991259915</v>
          </cell>
          <cell r="Y160">
            <v>5.252252899637444E-2</v>
          </cell>
          <cell r="Z160">
            <v>3.0116416005999986</v>
          </cell>
          <cell r="AA160">
            <v>3.3754796900000001</v>
          </cell>
          <cell r="AB160">
            <v>31047.851552577304</v>
          </cell>
          <cell r="AC160">
            <v>13948.263181818182</v>
          </cell>
        </row>
        <row r="161">
          <cell r="W161">
            <v>7.9925469576761641</v>
          </cell>
          <cell r="X161">
            <v>8.0364882289145267</v>
          </cell>
          <cell r="Y161">
            <v>4.3941271238362667E-2</v>
          </cell>
          <cell r="Z161">
            <v>4.4942707400000002</v>
          </cell>
          <cell r="AA161">
            <v>31.824207611999999</v>
          </cell>
          <cell r="AB161">
            <v>53503.2230952381</v>
          </cell>
          <cell r="AC161">
            <v>195240.53749693252</v>
          </cell>
        </row>
        <row r="162">
          <cell r="W162">
            <v>7.9925469576761641</v>
          </cell>
          <cell r="X162">
            <v>8.0364882289145267</v>
          </cell>
          <cell r="Y162">
            <v>4.3941271238362667E-2</v>
          </cell>
          <cell r="Z162">
            <v>4.4942707400000002</v>
          </cell>
          <cell r="AA162">
            <v>31.824207611999999</v>
          </cell>
          <cell r="AB162">
            <v>53503.2230952381</v>
          </cell>
          <cell r="AC162">
            <v>195240.53749693252</v>
          </cell>
        </row>
        <row r="163">
          <cell r="W163">
            <v>8.0364868839460737</v>
          </cell>
          <cell r="X163">
            <v>8.0533243825801204</v>
          </cell>
          <cell r="Y163">
            <v>1.683749863404671E-2</v>
          </cell>
          <cell r="Z163">
            <v>14.429965190399999</v>
          </cell>
          <cell r="AA163">
            <v>0.44757871999999999</v>
          </cell>
          <cell r="AB163">
            <v>221999.46446769228</v>
          </cell>
          <cell r="AC163">
            <v>2081.761488372093</v>
          </cell>
        </row>
        <row r="164">
          <cell r="W164">
            <v>7.9955586359708688</v>
          </cell>
          <cell r="X164">
            <v>8.0450837566488342</v>
          </cell>
          <cell r="Y164">
            <v>4.952512067796544E-2</v>
          </cell>
          <cell r="Z164">
            <v>3.4621066506</v>
          </cell>
          <cell r="AA164">
            <v>1.1485227900000001</v>
          </cell>
          <cell r="AB164">
            <v>36063.610943749998</v>
          </cell>
          <cell r="AC164">
            <v>5521.7441826923077</v>
          </cell>
        </row>
        <row r="165">
          <cell r="W165">
            <v>7.9899854283798426</v>
          </cell>
          <cell r="X165">
            <v>8.0799116298828295</v>
          </cell>
          <cell r="Y165">
            <v>8.9926201502986913E-2</v>
          </cell>
          <cell r="Z165">
            <v>1.9387000000000001E-4</v>
          </cell>
          <cell r="AA165">
            <v>5.0611000000000007E-3</v>
          </cell>
          <cell r="AB165">
            <v>96.935000000000002</v>
          </cell>
          <cell r="AC165">
            <v>97.328846153846158</v>
          </cell>
        </row>
        <row r="166">
          <cell r="W166">
            <v>7.9899854283798426</v>
          </cell>
          <cell r="X166">
            <v>8.0799116298828295</v>
          </cell>
          <cell r="Y166">
            <v>8.9926201502986913E-2</v>
          </cell>
          <cell r="Z166">
            <v>1.9387000000000001E-4</v>
          </cell>
          <cell r="AA166">
            <v>5.0611000000000007E-3</v>
          </cell>
          <cell r="AB166">
            <v>96.935000000000002</v>
          </cell>
          <cell r="AC166">
            <v>97.328846153846158</v>
          </cell>
        </row>
        <row r="167">
          <cell r="W167">
            <v>7.9925308017882966</v>
          </cell>
          <cell r="X167">
            <v>8.0338150951436198</v>
          </cell>
          <cell r="Y167">
            <v>4.1284293355323243E-2</v>
          </cell>
          <cell r="Z167">
            <v>0.71304144059999996</v>
          </cell>
          <cell r="AA167">
            <v>2.3762875600000002</v>
          </cell>
          <cell r="AB167">
            <v>12293.81794137931</v>
          </cell>
          <cell r="AC167">
            <v>7791.1067540983604</v>
          </cell>
        </row>
        <row r="168">
          <cell r="W168">
            <v>8.0384457952441633</v>
          </cell>
          <cell r="X168">
            <v>8.0256052420955832</v>
          </cell>
          <cell r="Y168">
            <v>-1.2840553148580014E-2</v>
          </cell>
          <cell r="Z168">
            <v>10.431104729999998</v>
          </cell>
          <cell r="AA168">
            <v>11.230337</v>
          </cell>
          <cell r="AB168">
            <v>158047.04136363635</v>
          </cell>
          <cell r="AC168">
            <v>48406.625</v>
          </cell>
        </row>
        <row r="169">
          <cell r="W169">
            <v>7.9991077018200158</v>
          </cell>
          <cell r="X169">
            <v>8.0622844655172887</v>
          </cell>
          <cell r="Y169">
            <v>6.3176763697272875E-2</v>
          </cell>
          <cell r="Z169">
            <v>2.5708346206000003</v>
          </cell>
          <cell r="AA169">
            <v>0.56137446999999996</v>
          </cell>
          <cell r="AB169">
            <v>30605.174054761908</v>
          </cell>
          <cell r="AC169">
            <v>2506.136026785714</v>
          </cell>
        </row>
        <row r="170">
          <cell r="W170">
            <v>7.9896047208547527</v>
          </cell>
          <cell r="X170">
            <v>8.047158913472936</v>
          </cell>
          <cell r="Y170">
            <v>5.7554192618183286E-2</v>
          </cell>
          <cell r="Z170">
            <v>4.0343380599999999E-2</v>
          </cell>
          <cell r="AA170">
            <v>0.24455019</v>
          </cell>
          <cell r="AB170">
            <v>1120.6494611111111</v>
          </cell>
          <cell r="AC170">
            <v>2747.7549438202245</v>
          </cell>
        </row>
        <row r="171">
          <cell r="W171">
            <v>7.9811752015700694</v>
          </cell>
          <cell r="X171">
            <v>8.0449979024477756</v>
          </cell>
          <cell r="Y171">
            <v>6.382270087770614E-2</v>
          </cell>
          <cell r="Z171">
            <v>4.1562911218000007</v>
          </cell>
          <cell r="AA171">
            <v>1.1552751699999999</v>
          </cell>
          <cell r="AB171">
            <v>81495.90434901962</v>
          </cell>
          <cell r="AC171">
            <v>6876.6379166666666</v>
          </cell>
        </row>
        <row r="172">
          <cell r="W172">
            <v>7.9811752015700694</v>
          </cell>
          <cell r="X172">
            <v>8.079788211489328</v>
          </cell>
          <cell r="Y172">
            <v>9.8613009919258587E-2</v>
          </cell>
          <cell r="Z172">
            <v>4.1562911218000007</v>
          </cell>
          <cell r="AA172">
            <v>5.0805399999999997E-3</v>
          </cell>
          <cell r="AB172" t="e">
            <v>#DIV/0!</v>
          </cell>
          <cell r="AC172">
            <v>115.46681818181818</v>
          </cell>
        </row>
        <row r="173">
          <cell r="W173">
            <v>7.9811752015700694</v>
          </cell>
          <cell r="X173">
            <v>8.079788211489328</v>
          </cell>
          <cell r="Y173">
            <v>9.8613009919258587E-2</v>
          </cell>
          <cell r="Z173">
            <v>4.1562911218000007</v>
          </cell>
          <cell r="AA173">
            <v>5.0805399999999997E-3</v>
          </cell>
          <cell r="AB173" t="e">
            <v>#DIV/0!</v>
          </cell>
          <cell r="AC173">
            <v>115.46681818181818</v>
          </cell>
        </row>
        <row r="174">
          <cell r="W174">
            <v>7.9913836668161675</v>
          </cell>
          <cell r="X174">
            <v>8.0507276374576477</v>
          </cell>
          <cell r="Y174">
            <v>5.9343970641480226E-2</v>
          </cell>
          <cell r="Z174">
            <v>1.3938367799</v>
          </cell>
          <cell r="AA174">
            <v>0.98677376000000006</v>
          </cell>
          <cell r="AB174">
            <v>16021.112412643677</v>
          </cell>
          <cell r="AC174">
            <v>3132.6151111111112</v>
          </cell>
        </row>
        <row r="175">
          <cell r="W175">
            <v>7.9926081164804774</v>
          </cell>
          <cell r="X175">
            <v>8.0300982856871439</v>
          </cell>
          <cell r="Y175">
            <v>3.7490169206666479E-2</v>
          </cell>
          <cell r="Z175">
            <v>0.67487120999999994</v>
          </cell>
          <cell r="AA175">
            <v>3.6715812900000002</v>
          </cell>
          <cell r="AB175">
            <v>12497.614999999998</v>
          </cell>
          <cell r="AC175">
            <v>12973.785477031803</v>
          </cell>
        </row>
        <row r="176">
          <cell r="W176">
            <v>7.9832140773045399</v>
          </cell>
          <cell r="X176">
            <v>8.0458990994404065</v>
          </cell>
          <cell r="Y176">
            <v>6.2685022135866575E-2</v>
          </cell>
          <cell r="Z176">
            <v>0.68656064179999998</v>
          </cell>
          <cell r="AA176">
            <v>0.3502711</v>
          </cell>
          <cell r="AB176">
            <v>31207.301899999999</v>
          </cell>
          <cell r="AC176">
            <v>2366.6966216216215</v>
          </cell>
        </row>
        <row r="177">
          <cell r="W177">
            <v>7.9902612010784608</v>
          </cell>
          <cell r="X177">
            <v>8.0522969877092621</v>
          </cell>
          <cell r="Y177">
            <v>6.2035786630801226E-2</v>
          </cell>
          <cell r="Z177">
            <v>1.7373816206000001</v>
          </cell>
          <cell r="AA177">
            <v>0.97331175999999997</v>
          </cell>
          <cell r="AB177">
            <v>28022.284203225809</v>
          </cell>
          <cell r="AC177">
            <v>4842.3470646766173</v>
          </cell>
        </row>
        <row r="178">
          <cell r="W178">
            <v>7.9943445818260557</v>
          </cell>
          <cell r="X178">
            <v>8.0513647973639078</v>
          </cell>
          <cell r="Y178">
            <v>5.7020215537852081E-2</v>
          </cell>
          <cell r="Z178">
            <v>2.2578405799999999</v>
          </cell>
          <cell r="AA178">
            <v>1.5608006699999999</v>
          </cell>
          <cell r="AB178">
            <v>34736.008923076923</v>
          </cell>
          <cell r="AC178">
            <v>8671.1148333333331</v>
          </cell>
        </row>
        <row r="179">
          <cell r="W179">
            <v>7.9943445818260557</v>
          </cell>
          <cell r="X179">
            <v>8.0800643625841477</v>
          </cell>
          <cell r="Y179">
            <v>8.5719780758092057E-2</v>
          </cell>
          <cell r="Z179">
            <v>2.2578405799999999</v>
          </cell>
          <cell r="AA179">
            <v>3.0273800000000001E-3</v>
          </cell>
          <cell r="AB179" t="e">
            <v>#DIV/0!</v>
          </cell>
          <cell r="AC179">
            <v>91.738787878787889</v>
          </cell>
        </row>
        <row r="180">
          <cell r="W180">
            <v>7.9943445818260557</v>
          </cell>
          <cell r="X180">
            <v>8.0800643625841477</v>
          </cell>
          <cell r="Y180">
            <v>8.5719780758092057E-2</v>
          </cell>
          <cell r="Z180">
            <v>2.2578405799999999</v>
          </cell>
          <cell r="AA180">
            <v>3.0273800000000001E-3</v>
          </cell>
          <cell r="AB180" t="e">
            <v>#DIV/0!</v>
          </cell>
          <cell r="AC180">
            <v>91.738787878787889</v>
          </cell>
        </row>
        <row r="181">
          <cell r="W181">
            <v>7.9632795428521614</v>
          </cell>
          <cell r="X181">
            <v>8.0334268931786355</v>
          </cell>
          <cell r="Y181">
            <v>7.0147350326474012E-2</v>
          </cell>
          <cell r="Z181">
            <v>4.4953790099999997</v>
          </cell>
          <cell r="AA181">
            <v>2.2594438100000001</v>
          </cell>
          <cell r="AB181">
            <v>89907.580199999997</v>
          </cell>
          <cell r="AC181">
            <v>7711.4123208191131</v>
          </cell>
        </row>
        <row r="182">
          <cell r="W182">
            <v>7.9793704544840418</v>
          </cell>
          <cell r="X182">
            <v>8.0510800488284762</v>
          </cell>
          <cell r="Y182">
            <v>7.1709594344434358E-2</v>
          </cell>
          <cell r="Z182">
            <v>0.56967804059999994</v>
          </cell>
          <cell r="AA182">
            <v>0.94660336</v>
          </cell>
          <cell r="AB182">
            <v>11626.082461224489</v>
          </cell>
          <cell r="AC182">
            <v>5172.695956284153</v>
          </cell>
        </row>
        <row r="183">
          <cell r="W183">
            <v>7.9970112364493797</v>
          </cell>
          <cell r="X183">
            <v>8.058188848714547</v>
          </cell>
          <cell r="Y183">
            <v>6.1177612265167269E-2</v>
          </cell>
          <cell r="Z183">
            <v>2.1264483105999998</v>
          </cell>
          <cell r="AA183">
            <v>0.84307267000000008</v>
          </cell>
          <cell r="AB183">
            <v>46227.137186956519</v>
          </cell>
          <cell r="AC183">
            <v>4323.44958974359</v>
          </cell>
        </row>
        <row r="184">
          <cell r="W184">
            <v>7.9905286018999453</v>
          </cell>
          <cell r="X184">
            <v>8.0377628187442145</v>
          </cell>
          <cell r="Y184">
            <v>4.7234216844269206E-2</v>
          </cell>
          <cell r="Z184">
            <v>0.19731398999999999</v>
          </cell>
          <cell r="AA184">
            <v>0.89705550000000001</v>
          </cell>
          <cell r="AB184">
            <v>5979.2118181818178</v>
          </cell>
          <cell r="AC184">
            <v>7119.4880952380954</v>
          </cell>
        </row>
        <row r="185">
          <cell r="W185">
            <v>7.998173982971843</v>
          </cell>
          <cell r="X185">
            <v>8.0433320942649686</v>
          </cell>
          <cell r="Y185">
            <v>4.5158111293125636E-2</v>
          </cell>
          <cell r="Z185">
            <v>16.583203560600005</v>
          </cell>
          <cell r="AA185">
            <v>3.0040809500000001</v>
          </cell>
          <cell r="AB185">
            <v>236902.90800857151</v>
          </cell>
          <cell r="AC185">
            <v>16689.33861111111</v>
          </cell>
        </row>
        <row r="186">
          <cell r="W186">
            <v>7.998173982971843</v>
          </cell>
          <cell r="X186">
            <v>8.0735070967429934</v>
          </cell>
          <cell r="Y186">
            <v>7.5333113771150373E-2</v>
          </cell>
          <cell r="Z186">
            <v>16.583203560600005</v>
          </cell>
          <cell r="AA186">
            <v>4.1357E-3</v>
          </cell>
          <cell r="AB186" t="e">
            <v>#DIV/0!</v>
          </cell>
          <cell r="AC186">
            <v>165.428</v>
          </cell>
        </row>
        <row r="187">
          <cell r="W187">
            <v>7.998173982971843</v>
          </cell>
          <cell r="X187">
            <v>8.0735070967429934</v>
          </cell>
          <cell r="Y187">
            <v>7.5333113771150373E-2</v>
          </cell>
          <cell r="Z187">
            <v>16.583203560600005</v>
          </cell>
          <cell r="AA187">
            <v>4.1357E-3</v>
          </cell>
          <cell r="AB187" t="e">
            <v>#DIV/0!</v>
          </cell>
          <cell r="AC187">
            <v>165.428</v>
          </cell>
        </row>
        <row r="188">
          <cell r="W188">
            <v>7.9897101439267564</v>
          </cell>
          <cell r="X188">
            <v>8.0306622809102173</v>
          </cell>
          <cell r="Y188">
            <v>4.0952136983460896E-2</v>
          </cell>
          <cell r="Z188">
            <v>1.0416650706000001</v>
          </cell>
          <cell r="AA188">
            <v>25.85558301</v>
          </cell>
          <cell r="AB188">
            <v>13528.117800000002</v>
          </cell>
          <cell r="AC188">
            <v>111928.93077922078</v>
          </cell>
        </row>
        <row r="189">
          <cell r="W189">
            <v>7.9900207516963428</v>
          </cell>
          <cell r="X189">
            <v>8.0274344740893238</v>
          </cell>
          <cell r="Y189">
            <v>3.7413722392980908E-2</v>
          </cell>
          <cell r="Z189">
            <v>3.2916467105999998</v>
          </cell>
          <cell r="AA189">
            <v>3.1704992400000003</v>
          </cell>
          <cell r="AB189">
            <v>58779.40554642857</v>
          </cell>
          <cell r="AC189">
            <v>17516.570386740332</v>
          </cell>
        </row>
        <row r="190">
          <cell r="W190">
            <v>7.9896323954109789</v>
          </cell>
          <cell r="X190">
            <v>8.0504653760038227</v>
          </cell>
          <cell r="Y190">
            <v>6.0832980592843811E-2</v>
          </cell>
          <cell r="Z190">
            <v>3.3349647599999996</v>
          </cell>
          <cell r="AA190">
            <v>2.2463046900000001</v>
          </cell>
          <cell r="AB190">
            <v>42755.958461538459</v>
          </cell>
          <cell r="AC190">
            <v>10257.099041095889</v>
          </cell>
        </row>
        <row r="191">
          <cell r="W191">
            <v>7.9919857396888192</v>
          </cell>
          <cell r="X191">
            <v>8.0588477699327523</v>
          </cell>
          <cell r="Y191">
            <v>6.6862030243933113E-2</v>
          </cell>
          <cell r="Z191">
            <v>2.1128331506000002</v>
          </cell>
          <cell r="AA191">
            <v>0.59591342000000003</v>
          </cell>
          <cell r="AB191">
            <v>38415.148192727276</v>
          </cell>
          <cell r="AC191">
            <v>4447.1150746268659</v>
          </cell>
        </row>
        <row r="192">
          <cell r="W192">
            <v>7.9915868774476522</v>
          </cell>
          <cell r="X192">
            <v>8.0335217431464407</v>
          </cell>
          <cell r="Y192">
            <v>4.193486569878857E-2</v>
          </cell>
          <cell r="Z192">
            <v>2.1339937706000005</v>
          </cell>
          <cell r="AA192">
            <v>3.2816497</v>
          </cell>
          <cell r="AB192">
            <v>28837.753656756766</v>
          </cell>
          <cell r="AC192">
            <v>16915.720103092783</v>
          </cell>
        </row>
        <row r="193">
          <cell r="W193">
            <v>7.9915868774476522</v>
          </cell>
          <cell r="X193">
            <v>8.0779095147227995</v>
          </cell>
          <cell r="Y193">
            <v>8.6322637275147329E-2</v>
          </cell>
          <cell r="Z193">
            <v>2.1339937706000005</v>
          </cell>
          <cell r="AA193">
            <v>4.3286599999999998E-3</v>
          </cell>
          <cell r="AB193" t="e">
            <v>#DIV/0!</v>
          </cell>
          <cell r="AC193">
            <v>94.101304347826087</v>
          </cell>
        </row>
        <row r="194">
          <cell r="W194">
            <v>7.9915868774476522</v>
          </cell>
          <cell r="X194">
            <v>8.0779095147227995</v>
          </cell>
          <cell r="Y194">
            <v>8.6322637275147329E-2</v>
          </cell>
          <cell r="Z194">
            <v>2.1339937706000005</v>
          </cell>
          <cell r="AA194">
            <v>4.3286599999999998E-3</v>
          </cell>
          <cell r="AB194" t="e">
            <v>#DIV/0!</v>
          </cell>
          <cell r="AC194">
            <v>94.101304347826087</v>
          </cell>
        </row>
        <row r="195">
          <cell r="W195">
            <v>7.9848179083228468</v>
          </cell>
          <cell r="X195">
            <v>8.046403825109044</v>
          </cell>
          <cell r="Y195">
            <v>6.1585916786197181E-2</v>
          </cell>
          <cell r="Z195">
            <v>1.4455698806000001</v>
          </cell>
          <cell r="AA195">
            <v>1.7347332900000001</v>
          </cell>
          <cell r="AB195">
            <v>16808.952099999999</v>
          </cell>
          <cell r="AC195">
            <v>4701.1742276422765</v>
          </cell>
        </row>
        <row r="196">
          <cell r="W196">
            <v>7.9962421300304865</v>
          </cell>
          <cell r="X196">
            <v>8.044532260484111</v>
          </cell>
          <cell r="Y196">
            <v>4.8290130453624514E-2</v>
          </cell>
          <cell r="Z196">
            <v>2.0252572099999999</v>
          </cell>
          <cell r="AA196">
            <v>0.77052331000000007</v>
          </cell>
          <cell r="AB196">
            <v>33200.937868852452</v>
          </cell>
          <cell r="AC196">
            <v>3992.3487564766842</v>
          </cell>
        </row>
        <row r="197">
          <cell r="W197">
            <v>7.9840627792260666</v>
          </cell>
          <cell r="X197">
            <v>8.005908686647178</v>
          </cell>
          <cell r="Y197">
            <v>2.1845907421111477E-2</v>
          </cell>
          <cell r="Z197">
            <v>0.98722763060000007</v>
          </cell>
          <cell r="AA197">
            <v>3.1077287299999998</v>
          </cell>
          <cell r="AB197">
            <v>19357.404521568631</v>
          </cell>
          <cell r="AC197">
            <v>17075.432582417583</v>
          </cell>
        </row>
        <row r="198">
          <cell r="W198">
            <v>7.9853620146685955</v>
          </cell>
          <cell r="X198">
            <v>8.0262220499182764</v>
          </cell>
          <cell r="Y198">
            <v>4.0860035249680848E-2</v>
          </cell>
          <cell r="Z198">
            <v>0.88701606000000011</v>
          </cell>
          <cell r="AA198">
            <v>4.5166696200000001</v>
          </cell>
          <cell r="AB198">
            <v>17392.471764705886</v>
          </cell>
          <cell r="AC198">
            <v>24153.313475935829</v>
          </cell>
        </row>
        <row r="199">
          <cell r="W199">
            <v>7.9885350643179782</v>
          </cell>
          <cell r="X199">
            <v>8.0124511883999645</v>
          </cell>
          <cell r="Y199">
            <v>2.391612408198629E-2</v>
          </cell>
          <cell r="Z199">
            <v>2.5417136006000001</v>
          </cell>
          <cell r="AA199">
            <v>7.1263520300000005</v>
          </cell>
          <cell r="AB199">
            <v>32586.071802564107</v>
          </cell>
          <cell r="AC199">
            <v>39812.022513966484</v>
          </cell>
        </row>
        <row r="200">
          <cell r="W200">
            <v>7.9885350643179782</v>
          </cell>
          <cell r="X200">
            <v>8.0787177674149095</v>
          </cell>
          <cell r="Y200">
            <v>9.0182703096931327E-2</v>
          </cell>
          <cell r="Z200">
            <v>2.5417136006000001</v>
          </cell>
          <cell r="AA200">
            <v>5.79848E-3</v>
          </cell>
          <cell r="AB200" t="e">
            <v>#DIV/0!</v>
          </cell>
          <cell r="AC200">
            <v>138.05904761904762</v>
          </cell>
        </row>
        <row r="201">
          <cell r="W201">
            <v>7.9885350643179782</v>
          </cell>
          <cell r="X201">
            <v>8.0787177674149095</v>
          </cell>
          <cell r="Y201">
            <v>9.0182703096931327E-2</v>
          </cell>
          <cell r="Z201">
            <v>2.5417136006000001</v>
          </cell>
          <cell r="AA201">
            <v>5.79848E-3</v>
          </cell>
          <cell r="AB201" t="e">
            <v>#DIV/0!</v>
          </cell>
          <cell r="AC201">
            <v>138.05904761904762</v>
          </cell>
        </row>
        <row r="202">
          <cell r="W202">
            <v>7.9954184059305664</v>
          </cell>
          <cell r="X202">
            <v>8.0543654959109166</v>
          </cell>
          <cell r="Y202">
            <v>5.8947089980350142E-2</v>
          </cell>
          <cell r="Z202">
            <v>2.2166824900000002</v>
          </cell>
          <cell r="AA202">
            <v>0.60539613000000003</v>
          </cell>
          <cell r="AB202">
            <v>43464.362549019614</v>
          </cell>
          <cell r="AC202">
            <v>1724.7752991452992</v>
          </cell>
        </row>
        <row r="203">
          <cell r="W203">
            <v>7.9881816987372698</v>
          </cell>
          <cell r="X203">
            <v>8.0291448704344308</v>
          </cell>
          <cell r="Y203">
            <v>4.0963171697161016E-2</v>
          </cell>
          <cell r="Z203">
            <v>1.4712798999999999</v>
          </cell>
          <cell r="AA203">
            <v>2.3173614500000004</v>
          </cell>
          <cell r="AB203">
            <v>20434.443055555552</v>
          </cell>
          <cell r="AC203">
            <v>10075.484565217392</v>
          </cell>
        </row>
        <row r="204">
          <cell r="W204">
            <v>7.9901399539768692</v>
          </cell>
          <cell r="X204">
            <v>8.0329204235658302</v>
          </cell>
          <cell r="Y204">
            <v>4.278046958896109E-2</v>
          </cell>
          <cell r="Z204">
            <v>1.7646188305999997</v>
          </cell>
          <cell r="AA204">
            <v>1.5345203799999998</v>
          </cell>
          <cell r="AB204">
            <v>22917.127670129867</v>
          </cell>
          <cell r="AC204">
            <v>7137.3040930232555</v>
          </cell>
        </row>
        <row r="205">
          <cell r="W205">
            <v>7.9930909899898266</v>
          </cell>
          <cell r="X205">
            <v>8.0392716207696839</v>
          </cell>
          <cell r="Y205">
            <v>4.6180630779857346E-2</v>
          </cell>
          <cell r="Z205">
            <v>3.5308373</v>
          </cell>
          <cell r="AA205">
            <v>0.87409446000000002</v>
          </cell>
          <cell r="AB205">
            <v>64197.041818181824</v>
          </cell>
          <cell r="AC205">
            <v>3077.7973943661968</v>
          </cell>
        </row>
        <row r="206">
          <cell r="W206">
            <v>7.9792732311938304</v>
          </cell>
          <cell r="X206">
            <v>8.0329639307936187</v>
          </cell>
          <cell r="Y206">
            <v>5.3690699599788339E-2</v>
          </cell>
          <cell r="Z206">
            <v>1.2747193112000001</v>
          </cell>
          <cell r="AA206">
            <v>3.1125164999999999</v>
          </cell>
          <cell r="AB206">
            <v>18210.275874285715</v>
          </cell>
          <cell r="AC206">
            <v>13416.019396551725</v>
          </cell>
        </row>
        <row r="207">
          <cell r="W207">
            <v>7.9792732311938304</v>
          </cell>
          <cell r="X207">
            <v>8.0799248848348739</v>
          </cell>
          <cell r="Y207">
            <v>5.3690699599788339E-2</v>
          </cell>
          <cell r="Z207">
            <v>1.2747193112000001</v>
          </cell>
          <cell r="AA207">
            <v>4.3633000000000005E-3</v>
          </cell>
          <cell r="AB207" t="e">
            <v>#DIV/0!</v>
          </cell>
          <cell r="AC207">
            <v>90.902083333333337</v>
          </cell>
        </row>
        <row r="208">
          <cell r="W208">
            <v>7.9792732311938304</v>
          </cell>
          <cell r="X208">
            <v>8.0799248848348739</v>
          </cell>
          <cell r="Y208">
            <v>5.3690699599788339E-2</v>
          </cell>
          <cell r="Z208">
            <v>1.2747193112000001</v>
          </cell>
          <cell r="AA208">
            <v>4.3633000000000005E-3</v>
          </cell>
          <cell r="AB208" t="e">
            <v>#DIV/0!</v>
          </cell>
          <cell r="AC208">
            <v>90.902083333333337</v>
          </cell>
        </row>
        <row r="209">
          <cell r="W209">
            <v>7.9884630083638228</v>
          </cell>
          <cell r="X209">
            <v>8.0492332921496459</v>
          </cell>
          <cell r="Y209">
            <v>6.0770283785823054E-2</v>
          </cell>
          <cell r="Z209">
            <v>1.9253754999999999</v>
          </cell>
          <cell r="AA209">
            <v>0.99661322060000002</v>
          </cell>
          <cell r="AB209">
            <v>24067.193749999999</v>
          </cell>
          <cell r="AC209">
            <v>3637.2745277372264</v>
          </cell>
        </row>
        <row r="210">
          <cell r="W210">
            <v>7.9662352451427907</v>
          </cell>
          <cell r="X210">
            <v>8.058885899031031</v>
          </cell>
          <cell r="Y210">
            <v>9.2650653888240342E-2</v>
          </cell>
          <cell r="Z210">
            <v>0.65797265000000005</v>
          </cell>
          <cell r="AA210">
            <v>0.75340631000000002</v>
          </cell>
          <cell r="AB210">
            <v>11344.35603448276</v>
          </cell>
          <cell r="AC210">
            <v>2966.1665748031496</v>
          </cell>
        </row>
        <row r="211">
          <cell r="W211">
            <v>7.990487451083494</v>
          </cell>
          <cell r="X211">
            <v>8.0393103471472269</v>
          </cell>
          <cell r="Y211">
            <v>4.8822896063732912E-2</v>
          </cell>
          <cell r="Z211">
            <v>1.5337955506000001</v>
          </cell>
          <cell r="AA211">
            <v>2.1627895600000002</v>
          </cell>
          <cell r="AB211">
            <v>20726.966899999999</v>
          </cell>
          <cell r="AC211">
            <v>10250.18748815166</v>
          </cell>
        </row>
        <row r="212">
          <cell r="W212">
            <v>7.9981136034503155</v>
          </cell>
          <cell r="X212">
            <v>8.0461619698083027</v>
          </cell>
          <cell r="Y212">
            <v>4.8048366357987149E-2</v>
          </cell>
          <cell r="Z212">
            <v>3.2178324599999999</v>
          </cell>
          <cell r="AA212">
            <v>2.2073942899999999</v>
          </cell>
          <cell r="AB212">
            <v>48027.350149253733</v>
          </cell>
          <cell r="AC212">
            <v>13139.251726190476</v>
          </cell>
        </row>
        <row r="213">
          <cell r="W213">
            <v>8.0005824066496594</v>
          </cell>
          <cell r="X213">
            <v>8.0450485916915113</v>
          </cell>
          <cell r="Y213">
            <v>4.4466185041851958E-2</v>
          </cell>
          <cell r="Z213">
            <v>16.8732163906</v>
          </cell>
          <cell r="AA213">
            <v>1.5080481399999999</v>
          </cell>
          <cell r="AB213">
            <v>263644.00610312499</v>
          </cell>
          <cell r="AC213">
            <v>8107.7856989247302</v>
          </cell>
        </row>
        <row r="214">
          <cell r="W214">
            <v>7.98</v>
          </cell>
          <cell r="X214">
            <v>8.0776596812019505</v>
          </cell>
          <cell r="Y214">
            <v>9.7659681201950121E-2</v>
          </cell>
          <cell r="Z214">
            <v>2.3808999999999999E-4</v>
          </cell>
          <cell r="AA214">
            <v>3.1894800000000002E-3</v>
          </cell>
          <cell r="AB214">
            <v>119.045</v>
          </cell>
          <cell r="AC214">
            <v>151.88</v>
          </cell>
        </row>
        <row r="215">
          <cell r="W215">
            <v>7.98</v>
          </cell>
          <cell r="X215">
            <v>8.0776596812019505</v>
          </cell>
          <cell r="Y215">
            <v>9.7659681201950121E-2</v>
          </cell>
          <cell r="Z215">
            <v>2.3808999999999999E-4</v>
          </cell>
          <cell r="AA215">
            <v>3.1894800000000002E-3</v>
          </cell>
          <cell r="AB215">
            <v>119.045</v>
          </cell>
          <cell r="AC215">
            <v>151.88</v>
          </cell>
        </row>
        <row r="216">
          <cell r="W216">
            <v>7.98</v>
          </cell>
          <cell r="X216">
            <v>8.0776596812019505</v>
          </cell>
          <cell r="Y216">
            <v>9.7659681201950121E-2</v>
          </cell>
          <cell r="Z216">
            <v>2.3808999999999999E-4</v>
          </cell>
          <cell r="AA216">
            <v>3.1894800000000002E-3</v>
          </cell>
          <cell r="AB216">
            <v>119.045</v>
          </cell>
          <cell r="AC216">
            <v>151.88</v>
          </cell>
        </row>
        <row r="217">
          <cell r="W217">
            <v>7.9990189355143011</v>
          </cell>
          <cell r="X217">
            <v>8.0471669534322654</v>
          </cell>
          <cell r="Y217">
            <v>4.8148017917964303E-2</v>
          </cell>
          <cell r="Z217">
            <v>15.112906650000001</v>
          </cell>
          <cell r="AA217">
            <v>2.4184734900000002</v>
          </cell>
          <cell r="AB217">
            <v>251881.77750000003</v>
          </cell>
          <cell r="AC217">
            <v>7801.5273870967749</v>
          </cell>
        </row>
        <row r="218">
          <cell r="W218">
            <v>7.9840317914260979</v>
          </cell>
          <cell r="X218">
            <v>8.0448158314263338</v>
          </cell>
          <cell r="Y218">
            <v>6.0784040000235962E-2</v>
          </cell>
          <cell r="Z218">
            <v>1.2643346000000002</v>
          </cell>
          <cell r="AA218">
            <v>1.7379430900000001</v>
          </cell>
          <cell r="AB218">
            <v>31608.365000000005</v>
          </cell>
          <cell r="AC218">
            <v>7935.8131963470323</v>
          </cell>
        </row>
        <row r="219">
          <cell r="W219">
            <v>7.9923499743561868</v>
          </cell>
          <cell r="X219">
            <v>8.0397734317101435</v>
          </cell>
          <cell r="Y219">
            <v>4.7423457353956699E-2</v>
          </cell>
          <cell r="Z219">
            <v>3.3112009012000003</v>
          </cell>
          <cell r="AA219">
            <v>2.1862578399999997</v>
          </cell>
          <cell r="AB219">
            <v>50169.710624242427</v>
          </cell>
          <cell r="AC219">
            <v>11446.376125654449</v>
          </cell>
        </row>
        <row r="220">
          <cell r="W220">
            <v>7.9985610039264738</v>
          </cell>
          <cell r="X220">
            <v>8.0474957564439649</v>
          </cell>
          <cell r="Y220">
            <v>4.893475251749102E-2</v>
          </cell>
          <cell r="Z220">
            <v>0.98320785999999993</v>
          </cell>
          <cell r="AA220">
            <v>1.5797941499999999</v>
          </cell>
          <cell r="AB220">
            <v>23409.710952380952</v>
          </cell>
          <cell r="AC220">
            <v>4801.8059270516715</v>
          </cell>
        </row>
        <row r="221">
          <cell r="W221">
            <v>7.9710454447323542</v>
          </cell>
          <cell r="X221">
            <v>8.0297385423049139</v>
          </cell>
          <cell r="Y221">
            <v>5.8693097572559694E-2</v>
          </cell>
          <cell r="Z221">
            <v>0.37352668</v>
          </cell>
          <cell r="AA221">
            <v>3.9378022499999998</v>
          </cell>
          <cell r="AB221">
            <v>8120.1452173913049</v>
          </cell>
          <cell r="AC221">
            <v>11283.101002865329</v>
          </cell>
        </row>
        <row r="222">
          <cell r="W222">
            <v>7.9856797025814403</v>
          </cell>
          <cell r="X222">
            <v>8.0476721039419434</v>
          </cell>
          <cell r="Y222">
            <v>6.1992401360503102E-2</v>
          </cell>
          <cell r="Z222">
            <v>0.75165853999999999</v>
          </cell>
          <cell r="AA222">
            <v>0.80010049999999999</v>
          </cell>
          <cell r="AB222">
            <v>17896.631904761904</v>
          </cell>
          <cell r="AC222">
            <v>3077.3096153846154</v>
          </cell>
        </row>
        <row r="223">
          <cell r="W223">
            <v>7.982528325654358</v>
          </cell>
          <cell r="X223">
            <v>8.026393800678326</v>
          </cell>
          <cell r="Y223">
            <v>4.3865475023967981E-2</v>
          </cell>
          <cell r="Z223">
            <v>0.70921132999999992</v>
          </cell>
          <cell r="AA223">
            <v>4.6559984299999995</v>
          </cell>
          <cell r="AB223">
            <v>10429.57838235294</v>
          </cell>
          <cell r="AC223">
            <v>20155.837359307359</v>
          </cell>
        </row>
        <row r="224">
          <cell r="W224">
            <v>7.982528325654358</v>
          </cell>
          <cell r="X224">
            <v>8.08</v>
          </cell>
          <cell r="Y224">
            <v>9.7471674345642079E-2</v>
          </cell>
          <cell r="Z224">
            <v>0.70921132999999992</v>
          </cell>
          <cell r="AA224">
            <v>5.3432000000000002E-3</v>
          </cell>
          <cell r="AB224" t="e">
            <v>#DIV/0!</v>
          </cell>
          <cell r="AC224">
            <v>144.4108108108108</v>
          </cell>
        </row>
        <row r="225">
          <cell r="W225">
            <v>7.982528325654358</v>
          </cell>
          <cell r="X225">
            <v>8.08</v>
          </cell>
          <cell r="Y225">
            <v>9.7471674345642079E-2</v>
          </cell>
          <cell r="Z225">
            <v>0.70921132999999992</v>
          </cell>
          <cell r="AA225">
            <v>5.3432000000000002E-3</v>
          </cell>
          <cell r="AB225" t="e">
            <v>#DIV/0!</v>
          </cell>
          <cell r="AC225">
            <v>144.4108108108108</v>
          </cell>
        </row>
        <row r="226">
          <cell r="W226">
            <v>7.9948644921483494</v>
          </cell>
          <cell r="X226">
            <v>8.0520384817515342</v>
          </cell>
          <cell r="Y226">
            <v>5.7173989603184872E-2</v>
          </cell>
          <cell r="Z226">
            <v>1.6545144599999999</v>
          </cell>
          <cell r="AA226">
            <v>0.68887248999999995</v>
          </cell>
          <cell r="AB226">
            <v>27575.240999999998</v>
          </cell>
          <cell r="AC226">
            <v>2680.4377042801557</v>
          </cell>
        </row>
        <row r="227">
          <cell r="W227">
            <v>8.0064756630663094</v>
          </cell>
          <cell r="X227">
            <v>8.0298655522633382</v>
          </cell>
          <cell r="Y227">
            <v>2.3389889197028779E-2</v>
          </cell>
          <cell r="Z227">
            <v>3.7070553399999997</v>
          </cell>
          <cell r="AA227">
            <v>4.9739944800000009</v>
          </cell>
          <cell r="AB227">
            <v>78873.51787234041</v>
          </cell>
          <cell r="AC227">
            <v>17452.612210526317</v>
          </cell>
        </row>
        <row r="228">
          <cell r="W228">
            <v>7.9923080587697193</v>
          </cell>
          <cell r="X228">
            <v>8.0377348160598761</v>
          </cell>
          <cell r="Y228">
            <v>4.5426757290156772E-2</v>
          </cell>
          <cell r="Z228">
            <v>1.1823391105999999</v>
          </cell>
          <cell r="AA228">
            <v>1.9247772394</v>
          </cell>
          <cell r="AB228">
            <v>18474.048603124997</v>
          </cell>
          <cell r="AC228">
            <v>7920.8939893004117</v>
          </cell>
        </row>
        <row r="229">
          <cell r="W229">
            <v>7.9946784226470884</v>
          </cell>
          <cell r="X229">
            <v>8.0537470178234027</v>
          </cell>
          <cell r="Y229">
            <v>5.9068595176314354E-2</v>
          </cell>
          <cell r="Z229">
            <v>1.4418454714000002</v>
          </cell>
          <cell r="AA229">
            <v>0.99272290000000007</v>
          </cell>
          <cell r="AB229">
            <v>24859.404679310348</v>
          </cell>
          <cell r="AC229">
            <v>5545.9379888268159</v>
          </cell>
        </row>
        <row r="230">
          <cell r="W230">
            <v>7.9917015488488286</v>
          </cell>
          <cell r="X230">
            <v>8.0564628598275387</v>
          </cell>
          <cell r="Y230">
            <v>6.4761310978710185E-2</v>
          </cell>
          <cell r="Z230">
            <v>1.7096852405999996</v>
          </cell>
          <cell r="AA230">
            <v>2.0549806299999998</v>
          </cell>
          <cell r="AB230">
            <v>23103.854602702697</v>
          </cell>
          <cell r="AC230">
            <v>2493.908531553398</v>
          </cell>
        </row>
        <row r="231">
          <cell r="W231">
            <v>7.9917015488488286</v>
          </cell>
          <cell r="X231">
            <v>8.0797452713374689</v>
          </cell>
          <cell r="Y231">
            <v>8.8043722488640341E-2</v>
          </cell>
          <cell r="Z231">
            <v>1.7096852405999996</v>
          </cell>
          <cell r="AA231">
            <v>3.86843E-3</v>
          </cell>
          <cell r="AB231" t="e">
            <v>#DIV/0!</v>
          </cell>
          <cell r="AC231">
            <v>117.22515151515151</v>
          </cell>
        </row>
        <row r="232">
          <cell r="W232">
            <v>7.9917015488488286</v>
          </cell>
          <cell r="X232">
            <v>8.0797452713374689</v>
          </cell>
          <cell r="Y232">
            <v>8.8043722488640341E-2</v>
          </cell>
          <cell r="Z232">
            <v>1.7096852405999996</v>
          </cell>
          <cell r="AA232">
            <v>3.86843E-3</v>
          </cell>
          <cell r="AB232" t="e">
            <v>#DIV/0!</v>
          </cell>
          <cell r="AC232">
            <v>117.22515151515151</v>
          </cell>
        </row>
        <row r="233">
          <cell r="W233">
            <v>7.9888066629499406</v>
          </cell>
          <cell r="X233">
            <v>8.0559672776073086</v>
          </cell>
          <cell r="Y233">
            <v>6.7160614657368001E-2</v>
          </cell>
          <cell r="Z233">
            <v>0.64454604000000004</v>
          </cell>
          <cell r="AA233">
            <v>1.0410504</v>
          </cell>
          <cell r="AB233">
            <v>16113.651</v>
          </cell>
          <cell r="AC233">
            <v>2732.4157480314962</v>
          </cell>
        </row>
        <row r="234">
          <cell r="W234">
            <v>7.9943114728883167</v>
          </cell>
          <cell r="X234">
            <v>8.0499378687220631</v>
          </cell>
          <cell r="Y234">
            <v>5.56263958337464E-2</v>
          </cell>
          <cell r="Z234">
            <v>2.6062552506000003</v>
          </cell>
          <cell r="AA234">
            <v>0.94205611</v>
          </cell>
          <cell r="AB234">
            <v>39488.715918181821</v>
          </cell>
          <cell r="AC234">
            <v>4507.4455023923447</v>
          </cell>
        </row>
        <row r="235">
          <cell r="W235">
            <v>7.987626019376604</v>
          </cell>
          <cell r="X235">
            <v>8.0397611479268996</v>
          </cell>
          <cell r="Y235">
            <v>5.2135128550295562E-2</v>
          </cell>
          <cell r="Z235">
            <v>1.32658528</v>
          </cell>
          <cell r="AA235">
            <v>1.8368915299999999</v>
          </cell>
          <cell r="AB235">
            <v>30850.820465116281</v>
          </cell>
          <cell r="AC235">
            <v>8583.6052803738312</v>
          </cell>
        </row>
        <row r="236">
          <cell r="W236">
            <v>7.9879319415187773</v>
          </cell>
          <cell r="X236">
            <v>8.0329492467575818</v>
          </cell>
          <cell r="Y236">
            <v>4.5017305238804539E-2</v>
          </cell>
          <cell r="Z236">
            <v>4.6135689505999995</v>
          </cell>
          <cell r="AA236">
            <v>1.32763301</v>
          </cell>
          <cell r="AB236">
            <v>59916.479877922073</v>
          </cell>
          <cell r="AC236">
            <v>6146.4491203703701</v>
          </cell>
        </row>
        <row r="237">
          <cell r="W237">
            <v>8.0077774660418299</v>
          </cell>
          <cell r="X237">
            <v>8.0410903854260916</v>
          </cell>
          <cell r="Y237">
            <v>3.3312919384261619E-2</v>
          </cell>
          <cell r="Z237">
            <v>5.8092434100000006</v>
          </cell>
          <cell r="AA237">
            <v>9.239253119999999</v>
          </cell>
          <cell r="AB237">
            <v>145231.08525</v>
          </cell>
          <cell r="AC237">
            <v>36957.012479999998</v>
          </cell>
        </row>
        <row r="238">
          <cell r="W238">
            <v>7.9775000000000009</v>
          </cell>
          <cell r="X238">
            <v>8.0799967333914058</v>
          </cell>
          <cell r="Y238">
            <v>0.10249673339140486</v>
          </cell>
          <cell r="Z238">
            <v>2.3800000000000001E-6</v>
          </cell>
          <cell r="AA238">
            <v>2.25004E-3</v>
          </cell>
          <cell r="AB238">
            <v>2.38</v>
          </cell>
          <cell r="AC238">
            <v>112.502</v>
          </cell>
        </row>
        <row r="239">
          <cell r="W239">
            <v>7.9775000000000009</v>
          </cell>
          <cell r="X239">
            <v>8.0799967333914058</v>
          </cell>
          <cell r="Y239">
            <v>0.10249673339140486</v>
          </cell>
          <cell r="Z239">
            <v>2.3800000000000001E-6</v>
          </cell>
          <cell r="AA239">
            <v>2.25004E-3</v>
          </cell>
          <cell r="AB239">
            <v>2.38</v>
          </cell>
          <cell r="AC239">
            <v>112.502</v>
          </cell>
        </row>
        <row r="240">
          <cell r="W240">
            <v>7.9918027681266883</v>
          </cell>
          <cell r="X240">
            <v>8.0444514059388545</v>
          </cell>
          <cell r="Y240">
            <v>5.2648637812166221E-2</v>
          </cell>
          <cell r="Z240">
            <v>0.76843665000000005</v>
          </cell>
          <cell r="AA240">
            <v>1.5465573000000001</v>
          </cell>
          <cell r="AB240">
            <v>19210.916250000002</v>
          </cell>
          <cell r="AC240">
            <v>6390.7326446280995</v>
          </cell>
        </row>
        <row r="241">
          <cell r="W241">
            <v>7.9937315821302173</v>
          </cell>
          <cell r="X241">
            <v>8.0212381179516168</v>
          </cell>
          <cell r="Y241">
            <v>2.7506535821399503E-2</v>
          </cell>
          <cell r="Z241">
            <v>2.8724358799999998</v>
          </cell>
          <cell r="AA241">
            <v>3.3828392799999998</v>
          </cell>
          <cell r="AB241">
            <v>62444.258260869567</v>
          </cell>
          <cell r="AC241">
            <v>21966.48883116883</v>
          </cell>
        </row>
        <row r="242">
          <cell r="W242">
            <v>7.999073193007173</v>
          </cell>
          <cell r="X242">
            <v>8.0289317043653181</v>
          </cell>
          <cell r="Y242">
            <v>2.9858511358145101E-2</v>
          </cell>
          <cell r="Z242">
            <v>30.070214149999998</v>
          </cell>
          <cell r="AA242">
            <v>1.8269918799999998</v>
          </cell>
          <cell r="AB242">
            <v>589612.04215686268</v>
          </cell>
          <cell r="AC242">
            <v>10747.011058823529</v>
          </cell>
        </row>
        <row r="243">
          <cell r="W243">
            <v>7.9846786212393805</v>
          </cell>
          <cell r="X243">
            <v>8.0417072143430683</v>
          </cell>
          <cell r="Y243">
            <v>5.7028593103687797E-2</v>
          </cell>
          <cell r="Z243">
            <v>1.5744508100000001</v>
          </cell>
          <cell r="AA243">
            <v>2.2030021099999999</v>
          </cell>
          <cell r="AB243">
            <v>1498.0502473834445</v>
          </cell>
          <cell r="AC243">
            <v>7649.3128819444437</v>
          </cell>
        </row>
        <row r="244">
          <cell r="W244">
            <v>7.986563247332076</v>
          </cell>
          <cell r="X244">
            <v>8.0588631539394164</v>
          </cell>
          <cell r="Y244">
            <v>7.2299906607340425E-2</v>
          </cell>
          <cell r="Z244">
            <v>0.93073585999999942</v>
          </cell>
          <cell r="AA244">
            <v>0.70173339000000001</v>
          </cell>
          <cell r="AB244">
            <v>1769.4598098859303</v>
          </cell>
          <cell r="AC244">
            <v>4127.8434705882355</v>
          </cell>
        </row>
        <row r="245">
          <cell r="W245">
            <v>7.986563247332076</v>
          </cell>
          <cell r="X245">
            <v>8.079523326394904</v>
          </cell>
          <cell r="Y245">
            <v>9.2960079062827994E-2</v>
          </cell>
          <cell r="Z245">
            <v>0.93073585999999942</v>
          </cell>
          <cell r="AA245">
            <v>2.8632800000000002E-3</v>
          </cell>
          <cell r="AB245" t="e">
            <v>#DIV/0!</v>
          </cell>
          <cell r="AC245">
            <v>124.4904347826087</v>
          </cell>
        </row>
        <row r="246">
          <cell r="W246">
            <v>7.986563247332076</v>
          </cell>
          <cell r="X246">
            <v>8.079523326394904</v>
          </cell>
          <cell r="Y246">
            <v>9.2960079062827994E-2</v>
          </cell>
          <cell r="Z246">
            <v>0.93073585999999942</v>
          </cell>
          <cell r="AA246">
            <v>2.8632800000000002E-3</v>
          </cell>
          <cell r="AB246" t="e">
            <v>#DIV/0!</v>
          </cell>
          <cell r="AC246">
            <v>124.4904347826087</v>
          </cell>
        </row>
        <row r="247">
          <cell r="W247">
            <v>7.9941210713966884</v>
          </cell>
          <cell r="X247">
            <v>8.0446831984374345</v>
          </cell>
          <cell r="Y247">
            <v>5.0562127040746141E-2</v>
          </cell>
          <cell r="Z247">
            <v>2.4984467700000001</v>
          </cell>
          <cell r="AA247">
            <v>2.3386182</v>
          </cell>
          <cell r="AB247">
            <v>48989.152352941179</v>
          </cell>
          <cell r="AC247">
            <v>10440.259821428572</v>
          </cell>
        </row>
        <row r="248">
          <cell r="W248">
            <v>7.9893366263845875</v>
          </cell>
          <cell r="X248">
            <v>8.0469654051187636</v>
          </cell>
          <cell r="Y248">
            <v>5.7628778734176045E-2</v>
          </cell>
          <cell r="Z248">
            <v>1.44259016</v>
          </cell>
          <cell r="AA248">
            <v>1.5283652700000001</v>
          </cell>
          <cell r="AB248">
            <v>25760.538571428569</v>
          </cell>
          <cell r="AC248">
            <v>7419.2488834951455</v>
          </cell>
        </row>
        <row r="249">
          <cell r="W249">
            <v>7.9920526956978755</v>
          </cell>
          <cell r="X249">
            <v>8.0400070714844762</v>
          </cell>
          <cell r="Y249">
            <v>4.7954375786600778E-2</v>
          </cell>
          <cell r="Z249">
            <v>2.37735859</v>
          </cell>
          <cell r="AA249">
            <v>2.04601736</v>
          </cell>
          <cell r="AB249">
            <v>37735.850634920636</v>
          </cell>
          <cell r="AC249">
            <v>14013.817534246577</v>
          </cell>
        </row>
        <row r="250">
          <cell r="W250">
            <v>7.9860945224899709</v>
          </cell>
          <cell r="X250">
            <v>8.0257388344896423</v>
          </cell>
          <cell r="Y250">
            <v>3.9644311999671444E-2</v>
          </cell>
          <cell r="Z250">
            <v>1.6290976406000002</v>
          </cell>
          <cell r="AA250">
            <v>3.2630261699999998</v>
          </cell>
          <cell r="AB250">
            <v>31328.80078076923</v>
          </cell>
          <cell r="AC250">
            <v>15176.865906976744</v>
          </cell>
        </row>
        <row r="251">
          <cell r="W251">
            <v>7.9853888559071846</v>
          </cell>
          <cell r="X251">
            <v>8.0525553143507675</v>
          </cell>
          <cell r="Y251">
            <v>6.7166458443582933E-2</v>
          </cell>
          <cell r="Z251">
            <v>0.54923111120000001</v>
          </cell>
          <cell r="AA251">
            <v>0.73170650000000004</v>
          </cell>
          <cell r="AB251">
            <v>9807.6984142857145</v>
          </cell>
          <cell r="AC251">
            <v>3733.1964285714284</v>
          </cell>
        </row>
        <row r="252">
          <cell r="W252">
            <v>7.9853888559071846</v>
          </cell>
          <cell r="X252">
            <v>8.0798070359966836</v>
          </cell>
          <cell r="Y252">
            <v>9.4418180089498982E-2</v>
          </cell>
          <cell r="Z252">
            <v>0.54923111120000001</v>
          </cell>
          <cell r="AA252">
            <v>4.0406499999999998E-3</v>
          </cell>
          <cell r="AB252" t="e">
            <v>#DIV/0!</v>
          </cell>
          <cell r="AC252">
            <v>118.84264705882353</v>
          </cell>
        </row>
        <row r="253">
          <cell r="W253">
            <v>7.9853888559071846</v>
          </cell>
          <cell r="X253">
            <v>8.0798070359966836</v>
          </cell>
          <cell r="Y253">
            <v>9.4418180089498982E-2</v>
          </cell>
          <cell r="Z253">
            <v>0.54923111120000001</v>
          </cell>
          <cell r="AA253">
            <v>4.0406499999999998E-3</v>
          </cell>
          <cell r="AB253" t="e">
            <v>#DIV/0!</v>
          </cell>
          <cell r="AC253">
            <v>118.84264705882353</v>
          </cell>
        </row>
        <row r="254">
          <cell r="W254">
            <v>7.9977414992890266</v>
          </cell>
          <cell r="X254">
            <v>8.0140548958699043</v>
          </cell>
          <cell r="Y254">
            <v>1.6313396580877715E-2</v>
          </cell>
          <cell r="Z254">
            <v>3.3000086800000004</v>
          </cell>
          <cell r="AA254">
            <v>3.3420875800000003</v>
          </cell>
          <cell r="AB254">
            <v>61111.27185185186</v>
          </cell>
          <cell r="AC254">
            <v>11767.914014084507</v>
          </cell>
        </row>
        <row r="255">
          <cell r="W255">
            <v>7.99884947230513</v>
          </cell>
          <cell r="X255">
            <v>8.0429957622013895</v>
          </cell>
          <cell r="Y255">
            <v>4.4146289896259461E-2</v>
          </cell>
          <cell r="Z255">
            <v>2.6719295099999996</v>
          </cell>
          <cell r="AA255">
            <v>0.55240944999999997</v>
          </cell>
          <cell r="AB255">
            <v>52390.774705882344</v>
          </cell>
          <cell r="AC255">
            <v>2748.3057213930347</v>
          </cell>
        </row>
        <row r="256">
          <cell r="W256">
            <v>7.9908326481726615</v>
          </cell>
          <cell r="X256">
            <v>8.0215959819140732</v>
          </cell>
          <cell r="Y256">
            <v>3.0763333741411714E-2</v>
          </cell>
          <cell r="Z256">
            <v>1.3441616000000001</v>
          </cell>
          <cell r="AA256">
            <v>2.01414508</v>
          </cell>
          <cell r="AB256">
            <v>35372.673684210531</v>
          </cell>
          <cell r="AC256">
            <v>10020.622288557215</v>
          </cell>
        </row>
        <row r="257">
          <cell r="W257">
            <v>7.9975465792621554</v>
          </cell>
          <cell r="X257">
            <v>8.0445378194353232</v>
          </cell>
          <cell r="Y257">
            <v>4.6991240173167803E-2</v>
          </cell>
          <cell r="Z257">
            <v>2.6070850605999993</v>
          </cell>
          <cell r="AA257">
            <v>0.99328518999999993</v>
          </cell>
          <cell r="AB257">
            <v>70461.758394594581</v>
          </cell>
          <cell r="AC257">
            <v>5808.6853216374266</v>
          </cell>
        </row>
        <row r="258">
          <cell r="W258">
            <v>7.9905411002526936</v>
          </cell>
          <cell r="X258">
            <v>8.0208223893783508</v>
          </cell>
          <cell r="Y258">
            <v>3.0281289125657196E-2</v>
          </cell>
          <cell r="Z258">
            <v>2.0282335806000016</v>
          </cell>
          <cell r="AA258">
            <v>4.2310883099999996</v>
          </cell>
          <cell r="AB258">
            <v>1066.9298162019998</v>
          </cell>
          <cell r="AC258">
            <v>4824.5020638540473</v>
          </cell>
        </row>
        <row r="259">
          <cell r="W259">
            <v>8</v>
          </cell>
          <cell r="X259">
            <v>8.0600990046321783</v>
          </cell>
          <cell r="Y259">
            <v>6.0099004632178321E-2</v>
          </cell>
          <cell r="Z259">
            <v>0.01</v>
          </cell>
          <cell r="AA259">
            <v>8.0804299999999996E-3</v>
          </cell>
          <cell r="AB259">
            <v>10000</v>
          </cell>
          <cell r="AC259">
            <v>161.6086</v>
          </cell>
        </row>
        <row r="260">
          <cell r="W260">
            <v>8</v>
          </cell>
          <cell r="X260">
            <v>8.0600990046321783</v>
          </cell>
          <cell r="Y260">
            <v>6.0099004632178321E-2</v>
          </cell>
          <cell r="Z260">
            <v>0.01</v>
          </cell>
          <cell r="AA260">
            <v>8.0804299999999996E-3</v>
          </cell>
          <cell r="AB260">
            <v>10000</v>
          </cell>
          <cell r="AC260">
            <v>161.6086</v>
          </cell>
        </row>
        <row r="261">
          <cell r="W261">
            <v>7.9808238262939968</v>
          </cell>
          <cell r="X261">
            <v>8.014276242846881</v>
          </cell>
          <cell r="Y261">
            <v>3.3452416552884223E-2</v>
          </cell>
          <cell r="Z261">
            <v>0.52492679239999984</v>
          </cell>
          <cell r="AA261">
            <v>1.35569476</v>
          </cell>
          <cell r="AB261">
            <v>2719.8279398963723</v>
          </cell>
          <cell r="AC261">
            <v>4083.4179518072287</v>
          </cell>
        </row>
        <row r="262">
          <cell r="W262">
            <v>7.9746931455792183</v>
          </cell>
          <cell r="X262">
            <v>8.0155814323998857</v>
          </cell>
          <cell r="Y262">
            <v>4.0888286820667474E-2</v>
          </cell>
          <cell r="Z262">
            <v>1.1082090201999999</v>
          </cell>
          <cell r="AA262">
            <v>0.86741419999999991</v>
          </cell>
          <cell r="AB262">
            <v>27705.225504999995</v>
          </cell>
          <cell r="AC262">
            <v>3855.1742222222219</v>
          </cell>
        </row>
        <row r="263">
          <cell r="W263">
            <v>7.9795664258969747</v>
          </cell>
          <cell r="X263">
            <v>8.0460428433775242</v>
          </cell>
          <cell r="Y263">
            <v>6.6476417480549443E-2</v>
          </cell>
          <cell r="Z263">
            <v>1.1497653607999998</v>
          </cell>
          <cell r="AA263">
            <v>1.2737485500000001</v>
          </cell>
          <cell r="AB263">
            <v>17688.697858461535</v>
          </cell>
          <cell r="AC263">
            <v>4347.2646757679186</v>
          </cell>
        </row>
        <row r="264">
          <cell r="W264">
            <v>7.9866281099338412</v>
          </cell>
          <cell r="X264">
            <v>8.0168002405652814</v>
          </cell>
          <cell r="Y264">
            <v>3.0172130631440197E-2</v>
          </cell>
          <cell r="Z264">
            <v>2.8456612794999998</v>
          </cell>
          <cell r="AA264">
            <v>1.0124070999999999</v>
          </cell>
          <cell r="AB264">
            <v>72965.673833333334</v>
          </cell>
          <cell r="AC264">
            <v>4345.0948497854079</v>
          </cell>
        </row>
        <row r="265">
          <cell r="W265">
            <v>7.9863863891941325</v>
          </cell>
          <cell r="X265">
            <v>8.0178915845941763</v>
          </cell>
          <cell r="Y265">
            <v>3.1505195400043817E-2</v>
          </cell>
          <cell r="Z265">
            <v>2.9246163105999998</v>
          </cell>
          <cell r="AA265">
            <v>2.7547192000000003</v>
          </cell>
          <cell r="AB265">
            <v>52225.291260714286</v>
          </cell>
          <cell r="AC265">
            <v>12636.326605504588</v>
          </cell>
        </row>
        <row r="266">
          <cell r="W266">
            <v>7.9675000000000002</v>
          </cell>
          <cell r="X266">
            <v>8.0699738959178813</v>
          </cell>
          <cell r="Y266">
            <v>0.10247389591788103</v>
          </cell>
          <cell r="Z266">
            <v>2.4999999999999999E-7</v>
          </cell>
          <cell r="AA266">
            <v>4.189E-3</v>
          </cell>
          <cell r="AB266">
            <v>0.25</v>
          </cell>
          <cell r="AC266">
            <v>135.12903225806451</v>
          </cell>
        </row>
        <row r="267">
          <cell r="W267">
            <v>7.9675000000000002</v>
          </cell>
          <cell r="X267">
            <v>8.0699738959178813</v>
          </cell>
          <cell r="Y267">
            <v>0.10247389591788103</v>
          </cell>
          <cell r="Z267">
            <v>2.4999999999999999E-7</v>
          </cell>
          <cell r="AA267">
            <v>4.189E-3</v>
          </cell>
          <cell r="AB267">
            <v>0.25</v>
          </cell>
          <cell r="AC267">
            <v>135.12903225806451</v>
          </cell>
        </row>
        <row r="268">
          <cell r="W268">
            <v>7.9769121514438872</v>
          </cell>
          <cell r="X268">
            <v>8.0392419223137104</v>
          </cell>
          <cell r="Y268">
            <v>6.2329770869823165E-2</v>
          </cell>
          <cell r="Z268">
            <v>0.81058828000000005</v>
          </cell>
          <cell r="AA268">
            <v>0.66615641000000003</v>
          </cell>
          <cell r="AB268">
            <v>15010.894074074075</v>
          </cell>
          <cell r="AC268">
            <v>2572.0324710424711</v>
          </cell>
        </row>
        <row r="269">
          <cell r="W269">
            <v>7.985536015055251</v>
          </cell>
          <cell r="X269">
            <v>8.0298772477156337</v>
          </cell>
          <cell r="Y269">
            <v>4.4341232660382701E-2</v>
          </cell>
          <cell r="Z269">
            <v>3.7480500600000002</v>
          </cell>
          <cell r="AA269">
            <v>1.21836364</v>
          </cell>
          <cell r="AB269">
            <v>58563.282187500001</v>
          </cell>
          <cell r="AC269">
            <v>5693.2880373831767</v>
          </cell>
        </row>
        <row r="270">
          <cell r="W270">
            <v>7.9808702947721191</v>
          </cell>
          <cell r="X270">
            <v>8.0141532533880504</v>
          </cell>
          <cell r="Y270">
            <v>3.3282958615931335E-2</v>
          </cell>
          <cell r="Z270">
            <v>2.9135756806000002</v>
          </cell>
          <cell r="AA270">
            <v>3.2383966600000003</v>
          </cell>
          <cell r="AB270">
            <v>39372.644332432435</v>
          </cell>
          <cell r="AC270">
            <v>19626.646424242426</v>
          </cell>
        </row>
        <row r="271">
          <cell r="W271">
            <v>7.9797873345481891</v>
          </cell>
          <cell r="X271">
            <v>8.0250334480398813</v>
          </cell>
          <cell r="Y271">
            <v>4.5246113491692164E-2</v>
          </cell>
          <cell r="Z271">
            <v>2.4265777803000002</v>
          </cell>
          <cell r="AA271">
            <v>0.81451903000000003</v>
          </cell>
          <cell r="AB271">
            <v>27264.918879775283</v>
          </cell>
          <cell r="AC271">
            <v>4575.949606741573</v>
          </cell>
        </row>
        <row r="272">
          <cell r="W272">
            <v>7.9876317820101868</v>
          </cell>
          <cell r="X272">
            <v>8.0214817438717514</v>
          </cell>
          <cell r="Y272">
            <v>3.3849961861564637E-2</v>
          </cell>
          <cell r="Z272">
            <v>22.529906911199994</v>
          </cell>
          <cell r="AA272">
            <v>2.31322378</v>
          </cell>
          <cell r="AB272">
            <v>212546.29161509429</v>
          </cell>
          <cell r="AC272">
            <v>8931.365945945945</v>
          </cell>
        </row>
        <row r="273">
          <cell r="W273">
            <v>7.9876317820101868</v>
          </cell>
          <cell r="X273">
            <v>8.0615929203539842</v>
          </cell>
          <cell r="Y273">
            <v>7.3961138343797472E-2</v>
          </cell>
          <cell r="Z273">
            <v>22.529906911199994</v>
          </cell>
          <cell r="AA273">
            <v>1.13E-6</v>
          </cell>
          <cell r="AB273" t="e">
            <v>#DIV/0!</v>
          </cell>
          <cell r="AC273">
            <v>0.28249999999999997</v>
          </cell>
        </row>
        <row r="274">
          <cell r="W274">
            <v>7.9876317820101868</v>
          </cell>
          <cell r="X274">
            <v>8.0615929203539842</v>
          </cell>
          <cell r="Y274">
            <v>7.3961138343797472E-2</v>
          </cell>
          <cell r="Z274">
            <v>22.529906911199994</v>
          </cell>
          <cell r="AA274">
            <v>1.13E-6</v>
          </cell>
          <cell r="AB274" t="e">
            <v>#DIV/0!</v>
          </cell>
          <cell r="AC274">
            <v>0.28249999999999997</v>
          </cell>
        </row>
        <row r="275">
          <cell r="W275">
            <v>7.9876317820101868</v>
          </cell>
          <cell r="X275">
            <v>8.0615929203539842</v>
          </cell>
          <cell r="Y275">
            <v>7.3961138343797472E-2</v>
          </cell>
          <cell r="Z275">
            <v>22.529906911199994</v>
          </cell>
          <cell r="AA275">
            <v>1.13E-6</v>
          </cell>
          <cell r="AB275" t="e">
            <v>#DIV/0!</v>
          </cell>
          <cell r="AC275">
            <v>0.28249999999999997</v>
          </cell>
        </row>
        <row r="276">
          <cell r="W276">
            <v>7.9876317820101868</v>
          </cell>
          <cell r="X276">
            <v>8.0615929203539842</v>
          </cell>
          <cell r="Y276">
            <v>7.3961138343797472E-2</v>
          </cell>
          <cell r="Z276">
            <v>22.529906911199994</v>
          </cell>
          <cell r="AA276">
            <v>1.13E-6</v>
          </cell>
          <cell r="AB276" t="e">
            <v>#DIV/0!</v>
          </cell>
          <cell r="AC276">
            <v>0.28249999999999997</v>
          </cell>
        </row>
        <row r="277">
          <cell r="W277">
            <v>7.9891141350468393</v>
          </cell>
          <cell r="X277">
            <v>8.0413526334513215</v>
          </cell>
          <cell r="Y277">
            <v>5.2238498404482137E-2</v>
          </cell>
          <cell r="Z277">
            <v>10.908490610799998</v>
          </cell>
          <cell r="AA277">
            <v>0.81138105000000005</v>
          </cell>
          <cell r="AB277">
            <v>155835.58015428568</v>
          </cell>
          <cell r="AC277">
            <v>3809.3007042253525</v>
          </cell>
        </row>
        <row r="278">
          <cell r="W278">
            <v>7.978243956615489</v>
          </cell>
          <cell r="X278">
            <v>8.0305065448581825</v>
          </cell>
          <cell r="Y278">
            <v>5.2262588242693475E-2</v>
          </cell>
          <cell r="Z278">
            <v>0.8114779003</v>
          </cell>
          <cell r="AA278">
            <v>1.4403337300000001</v>
          </cell>
          <cell r="AB278">
            <v>11270.526393055556</v>
          </cell>
          <cell r="AC278">
            <v>6730.5314485981307</v>
          </cell>
        </row>
        <row r="279">
          <cell r="W279">
            <v>7.9804678957840096</v>
          </cell>
          <cell r="X279">
            <v>8.021646302343278</v>
          </cell>
          <cell r="Y279">
            <v>4.117840655926841E-2</v>
          </cell>
          <cell r="Z279">
            <v>1.6051030500000001</v>
          </cell>
          <cell r="AA279">
            <v>1.2924228400000002</v>
          </cell>
          <cell r="AB279">
            <v>20845.494155844157</v>
          </cell>
          <cell r="AC279">
            <v>6366.614975369459</v>
          </cell>
        </row>
        <row r="280">
          <cell r="W280">
            <v>7.9804678957840096</v>
          </cell>
          <cell r="X280">
            <v>8.0453469409762093</v>
          </cell>
          <cell r="Y280">
            <v>6.4879045192199669E-2</v>
          </cell>
          <cell r="Z280">
            <v>1.6051030500000001</v>
          </cell>
          <cell r="AA280">
            <v>6.4914500000000002E-3</v>
          </cell>
          <cell r="AB280" t="e">
            <v>#DIV/0!</v>
          </cell>
          <cell r="AC280">
            <v>209.40161290322581</v>
          </cell>
        </row>
        <row r="281">
          <cell r="W281">
            <v>7.9804678957840096</v>
          </cell>
          <cell r="X281">
            <v>8.0453469409762093</v>
          </cell>
          <cell r="Y281">
            <v>6.4879045192199669E-2</v>
          </cell>
          <cell r="Z281">
            <v>1.6051030500000001</v>
          </cell>
          <cell r="AA281">
            <v>6.4914500000000002E-3</v>
          </cell>
          <cell r="AB281" t="e">
            <v>#DIV/0!</v>
          </cell>
          <cell r="AC281">
            <v>209.40161290322581</v>
          </cell>
        </row>
        <row r="282">
          <cell r="W282">
            <v>7.9820035390721342</v>
          </cell>
          <cell r="X282">
            <v>8.0389698426558347</v>
          </cell>
          <cell r="Y282">
            <v>5.6966303583700473E-2</v>
          </cell>
          <cell r="Z282">
            <v>1.9337700504000002</v>
          </cell>
          <cell r="AA282">
            <v>0.49590209000000002</v>
          </cell>
          <cell r="AB282">
            <v>24791.923723076925</v>
          </cell>
          <cell r="AC282">
            <v>1584.3517252396166</v>
          </cell>
        </row>
        <row r="283">
          <cell r="W283">
            <v>7.9833041429064684</v>
          </cell>
          <cell r="X283">
            <v>8.0367579457131537</v>
          </cell>
          <cell r="Y283">
            <v>5.3453802806685324E-2</v>
          </cell>
          <cell r="Z283">
            <v>1.14426841</v>
          </cell>
          <cell r="AA283">
            <v>0.64691141000000008</v>
          </cell>
          <cell r="AB283">
            <v>16583.600144927535</v>
          </cell>
          <cell r="AC283">
            <v>3065.9308530805688</v>
          </cell>
        </row>
        <row r="284">
          <cell r="W284">
            <v>7.975045944829513</v>
          </cell>
          <cell r="X284">
            <v>8.0343297670528617</v>
          </cell>
          <cell r="Y284">
            <v>5.9283822223348714E-2</v>
          </cell>
          <cell r="Z284">
            <v>1.1936762100000069</v>
          </cell>
          <cell r="AA284">
            <v>0.73803224999999995</v>
          </cell>
          <cell r="AB284">
            <v>566.79782051282382</v>
          </cell>
          <cell r="AC284">
            <v>5020.6275510204077</v>
          </cell>
        </row>
        <row r="285">
          <cell r="W285">
            <v>7.9636291004854538</v>
          </cell>
          <cell r="X285">
            <v>8.0025556474593085</v>
          </cell>
          <cell r="Y285">
            <v>3.892654697385467E-2</v>
          </cell>
          <cell r="Z285">
            <v>3.0991657702999995</v>
          </cell>
          <cell r="AA285">
            <v>4.6324853499999996</v>
          </cell>
          <cell r="AB285">
            <v>35622.595060919535</v>
          </cell>
          <cell r="AC285">
            <v>25453.216208791207</v>
          </cell>
        </row>
        <row r="286">
          <cell r="W286">
            <v>7.9638715870852179</v>
          </cell>
          <cell r="X286">
            <v>8.0277723042543663</v>
          </cell>
          <cell r="Y286">
            <v>6.3900717169148358E-2</v>
          </cell>
          <cell r="Z286">
            <v>1.2388140513000001</v>
          </cell>
          <cell r="AA286">
            <v>1.8745565</v>
          </cell>
          <cell r="AB286">
            <v>17205.750712500001</v>
          </cell>
          <cell r="AC286">
            <v>8257.9581497797353</v>
          </cell>
        </row>
        <row r="287">
          <cell r="W287">
            <v>7.9499999999999993</v>
          </cell>
          <cell r="X287">
            <v>8.0699013512393272</v>
          </cell>
          <cell r="Y287">
            <v>0.11990135123932788</v>
          </cell>
          <cell r="Z287">
            <v>3.8000000000000001E-7</v>
          </cell>
          <cell r="AA287">
            <v>3.9807899999999997E-3</v>
          </cell>
          <cell r="AB287">
            <v>0.38</v>
          </cell>
          <cell r="AC287">
            <v>86.53891304347826</v>
          </cell>
        </row>
        <row r="288">
          <cell r="W288">
            <v>7.9499999999999993</v>
          </cell>
          <cell r="X288">
            <v>8.0699013512393272</v>
          </cell>
          <cell r="Y288">
            <v>0.11990135123932788</v>
          </cell>
          <cell r="Z288">
            <v>3.8000000000000001E-7</v>
          </cell>
          <cell r="AA288">
            <v>3.9807899999999997E-3</v>
          </cell>
          <cell r="AB288">
            <v>0.38</v>
          </cell>
          <cell r="AC288">
            <v>86.53891304347826</v>
          </cell>
        </row>
        <row r="289">
          <cell r="W289">
            <v>7.9641886014072023</v>
          </cell>
          <cell r="X289">
            <v>8.0339219321058355</v>
          </cell>
          <cell r="Y289">
            <v>6.9733330698633189E-2</v>
          </cell>
          <cell r="Z289">
            <v>0.91739061</v>
          </cell>
          <cell r="AA289">
            <v>0.75877479000000003</v>
          </cell>
          <cell r="AB289">
            <v>13692.397164179105</v>
          </cell>
          <cell r="AC289">
            <v>2907.1831034482761</v>
          </cell>
        </row>
        <row r="290">
          <cell r="W290">
            <v>7.9584856247004012</v>
          </cell>
          <cell r="X290">
            <v>7.9879874120459942</v>
          </cell>
          <cell r="Y290">
            <v>2.9501787345592945E-2</v>
          </cell>
          <cell r="Z290">
            <v>1.5747764102000001</v>
          </cell>
          <cell r="AA290">
            <v>4.2355660000000004</v>
          </cell>
          <cell r="AB290">
            <v>20997.018802666669</v>
          </cell>
          <cell r="AC290">
            <v>21832.81443298969</v>
          </cell>
        </row>
        <row r="291">
          <cell r="W291">
            <v>7.9658339673482512</v>
          </cell>
          <cell r="X291">
            <v>8.0017992870659143</v>
          </cell>
          <cell r="Y291">
            <v>3.5965319717663036E-2</v>
          </cell>
          <cell r="Z291">
            <v>4.5241954704999987</v>
          </cell>
          <cell r="AA291">
            <v>2.1186278399999998</v>
          </cell>
          <cell r="AB291">
            <v>53859.469886904742</v>
          </cell>
          <cell r="AC291">
            <v>7512.864680851063</v>
          </cell>
        </row>
        <row r="292">
          <cell r="W292">
            <v>7.9651827786647704</v>
          </cell>
          <cell r="X292">
            <v>8.0177306567827902</v>
          </cell>
          <cell r="Y292">
            <v>5.2547878118019753E-2</v>
          </cell>
          <cell r="Z292">
            <v>4.3917582012</v>
          </cell>
          <cell r="AA292">
            <v>0.87920315000000004</v>
          </cell>
          <cell r="AB292">
            <v>49906.343195454545</v>
          </cell>
          <cell r="AC292">
            <v>4352.4908415841583</v>
          </cell>
        </row>
        <row r="293">
          <cell r="W293">
            <v>7.9658283171321065</v>
          </cell>
          <cell r="X293">
            <v>7.9826668522815254</v>
          </cell>
          <cell r="Y293">
            <v>1.6838535149418909E-2</v>
          </cell>
          <cell r="Z293">
            <v>2.47022254</v>
          </cell>
          <cell r="AA293">
            <v>2.2270666700000001</v>
          </cell>
          <cell r="AB293">
            <v>34308.64638888889</v>
          </cell>
          <cell r="AC293">
            <v>11846.099308510638</v>
          </cell>
        </row>
        <row r="294">
          <cell r="W294">
            <v>7.9658283171321065</v>
          </cell>
          <cell r="X294">
            <v>8.0699348508188447</v>
          </cell>
          <cell r="Y294">
            <v>0.10410653368673817</v>
          </cell>
          <cell r="Z294">
            <v>2.47022254</v>
          </cell>
          <cell r="AA294">
            <v>2.81738E-3</v>
          </cell>
          <cell r="AB294" t="e">
            <v>#DIV/0!</v>
          </cell>
          <cell r="AC294">
            <v>90.88322580645162</v>
          </cell>
        </row>
        <row r="295">
          <cell r="W295">
            <v>7.9658283171321065</v>
          </cell>
          <cell r="X295">
            <v>8.0699348508188447</v>
          </cell>
          <cell r="Y295">
            <v>0.10410653368673817</v>
          </cell>
          <cell r="Z295">
            <v>2.47022254</v>
          </cell>
          <cell r="AA295">
            <v>2.81738E-3</v>
          </cell>
          <cell r="AB295" t="e">
            <v>#DIV/0!</v>
          </cell>
          <cell r="AC295">
            <v>90.88322580645162</v>
          </cell>
        </row>
        <row r="296">
          <cell r="W296">
            <v>7.9651697365716094</v>
          </cell>
          <cell r="X296">
            <v>8.0174369066973892</v>
          </cell>
          <cell r="Y296">
            <v>5.2267170125779749E-2</v>
          </cell>
          <cell r="Z296">
            <v>2.8798475505999996</v>
          </cell>
          <cell r="AA296">
            <v>0.67257098999999998</v>
          </cell>
          <cell r="AB296">
            <v>42350.699273529404</v>
          </cell>
          <cell r="AC296">
            <v>2538.0037358490567</v>
          </cell>
        </row>
        <row r="297">
          <cell r="W297">
            <v>7.9658244712635327</v>
          </cell>
          <cell r="X297">
            <v>8.0296469575582137</v>
          </cell>
          <cell r="Y297">
            <v>6.3822486294681013E-2</v>
          </cell>
          <cell r="Z297">
            <v>2.8934371706000004</v>
          </cell>
          <cell r="AA297">
            <v>0.90440350000000003</v>
          </cell>
          <cell r="AB297">
            <v>44514.418009230772</v>
          </cell>
          <cell r="AC297">
            <v>5652.5218750000004</v>
          </cell>
        </row>
        <row r="298">
          <cell r="W298">
            <v>7.9656755758246236</v>
          </cell>
          <cell r="X298">
            <v>7.9994121803320049</v>
          </cell>
          <cell r="Y298">
            <v>3.3736604507381251E-2</v>
          </cell>
          <cell r="Z298">
            <v>1.8939179901999998</v>
          </cell>
          <cell r="AA298">
            <v>3.2404264500000002</v>
          </cell>
          <cell r="AB298">
            <v>41172.130221739128</v>
          </cell>
          <cell r="AC298">
            <v>22502.961458333335</v>
          </cell>
        </row>
        <row r="299">
          <cell r="W299">
            <v>7.9651817331350632</v>
          </cell>
          <cell r="X299">
            <v>8.0217117447307871</v>
          </cell>
          <cell r="Y299">
            <v>5.6530011595723906E-2</v>
          </cell>
          <cell r="Z299">
            <v>1.4280059599999999</v>
          </cell>
          <cell r="AA299">
            <v>1.5440433099999999</v>
          </cell>
          <cell r="AB299">
            <v>24620.792413793104</v>
          </cell>
          <cell r="AC299">
            <v>10091.786339869281</v>
          </cell>
        </row>
        <row r="300">
          <cell r="W300">
            <v>7.9611605883645593</v>
          </cell>
          <cell r="X300">
            <v>8.0335170753566025</v>
          </cell>
          <cell r="Y300">
            <v>7.2356486992043223E-2</v>
          </cell>
          <cell r="Z300">
            <v>1.7426935205999998</v>
          </cell>
          <cell r="AA300">
            <v>1.7266219199999999</v>
          </cell>
          <cell r="AB300">
            <v>22632.383384415582</v>
          </cell>
          <cell r="AC300">
            <v>13489.233749999999</v>
          </cell>
        </row>
        <row r="301">
          <cell r="W301">
            <v>7.9611605883645593</v>
          </cell>
          <cell r="X301">
            <v>8.0649999999999995</v>
          </cell>
          <cell r="Y301">
            <v>0.10383941163544019</v>
          </cell>
          <cell r="Z301">
            <v>1.7426935205999998</v>
          </cell>
          <cell r="AA301">
            <v>4.8300000000000003E-6</v>
          </cell>
          <cell r="AB301" t="e">
            <v>#DIV/0!</v>
          </cell>
          <cell r="AC301">
            <v>1.61</v>
          </cell>
        </row>
        <row r="302">
          <cell r="W302">
            <v>7.9611605883645593</v>
          </cell>
          <cell r="X302">
            <v>8.0649999999999995</v>
          </cell>
          <cell r="Y302">
            <v>0.10383941163544019</v>
          </cell>
          <cell r="Z302">
            <v>1.7426935205999998</v>
          </cell>
          <cell r="AA302">
            <v>4.8300000000000003E-6</v>
          </cell>
          <cell r="AB302" t="e">
            <v>#DIV/0!</v>
          </cell>
          <cell r="AC302">
            <v>1.61</v>
          </cell>
        </row>
        <row r="303">
          <cell r="W303">
            <v>7.969457924577461</v>
          </cell>
          <cell r="X303">
            <v>8.0281445509050222</v>
          </cell>
          <cell r="Y303">
            <v>5.8686626327561164E-2</v>
          </cell>
          <cell r="Z303">
            <v>30.072236030599999</v>
          </cell>
          <cell r="AA303">
            <v>1.0518123700000002</v>
          </cell>
          <cell r="AB303">
            <v>395687.31619210524</v>
          </cell>
          <cell r="AC303">
            <v>5594.7466489361705</v>
          </cell>
        </row>
        <row r="304">
          <cell r="W304">
            <v>7.9613636799930632</v>
          </cell>
          <cell r="X304">
            <v>8.0296368950595145</v>
          </cell>
          <cell r="Y304">
            <v>6.8273215066451343E-2</v>
          </cell>
          <cell r="Z304">
            <v>0.75756626059999987</v>
          </cell>
          <cell r="AA304">
            <v>1.3112380800000001</v>
          </cell>
          <cell r="AB304">
            <v>15460.535930612243</v>
          </cell>
          <cell r="AC304">
            <v>7946.8974545454548</v>
          </cell>
        </row>
        <row r="305">
          <cell r="W305">
            <v>7.9587095534871182</v>
          </cell>
          <cell r="X305">
            <v>8.0168652644662899</v>
          </cell>
          <cell r="Y305">
            <v>5.8155710979171715E-2</v>
          </cell>
          <cell r="Z305">
            <v>2.0337594117999998</v>
          </cell>
          <cell r="AA305">
            <v>1.78540674</v>
          </cell>
          <cell r="AB305">
            <v>25108.140886419751</v>
          </cell>
          <cell r="AC305">
            <v>10380.271744186046</v>
          </cell>
        </row>
        <row r="306">
          <cell r="W306">
            <v>7.9675885081644582</v>
          </cell>
          <cell r="X306">
            <v>8.0329425746766212</v>
          </cell>
          <cell r="Y306">
            <v>6.5354066512163023E-2</v>
          </cell>
          <cell r="Z306">
            <v>6.026525920100001</v>
          </cell>
          <cell r="AA306">
            <v>1.74176468</v>
          </cell>
          <cell r="AB306">
            <v>52404.573218260877</v>
          </cell>
          <cell r="AC306">
            <v>11768.68027027027</v>
          </cell>
        </row>
        <row r="307">
          <cell r="W307">
            <v>7.9633793334343084</v>
          </cell>
          <cell r="X307">
            <v>8.0356880164190994</v>
          </cell>
          <cell r="Y307">
            <v>7.2308682984790984E-2</v>
          </cell>
          <cell r="Z307">
            <v>3.0447784106000007</v>
          </cell>
          <cell r="AA307">
            <v>1.0318811299999999</v>
          </cell>
          <cell r="AB307">
            <v>33095.417506521742</v>
          </cell>
          <cell r="AC307">
            <v>5185.3323115577887</v>
          </cell>
        </row>
        <row r="308">
          <cell r="W308">
            <v>7.9275000000000002</v>
          </cell>
          <cell r="X308">
            <v>8.0425726560525668</v>
          </cell>
          <cell r="Y308">
            <v>0.11507265605256656</v>
          </cell>
          <cell r="Z308">
            <v>2.3999999999999999E-6</v>
          </cell>
          <cell r="AA308">
            <v>7.9140000000000005E-5</v>
          </cell>
          <cell r="AB308">
            <v>2.4</v>
          </cell>
          <cell r="AC308">
            <v>19.785</v>
          </cell>
        </row>
        <row r="309">
          <cell r="W309">
            <v>7.9275000000000002</v>
          </cell>
          <cell r="X309">
            <v>8.0425726560525668</v>
          </cell>
          <cell r="Y309">
            <v>0.11507265605256656</v>
          </cell>
          <cell r="Z309">
            <v>2.3999999999999999E-6</v>
          </cell>
          <cell r="AA309">
            <v>7.9140000000000005E-5</v>
          </cell>
          <cell r="AB309">
            <v>2.4</v>
          </cell>
          <cell r="AC309">
            <v>19.785</v>
          </cell>
        </row>
        <row r="310">
          <cell r="W310">
            <v>7.9528532293788352</v>
          </cell>
          <cell r="X310">
            <v>8.0118791090428125</v>
          </cell>
          <cell r="Y310">
            <v>5.9025879663977321E-2</v>
          </cell>
          <cell r="Z310">
            <v>8.3783643499999982</v>
          </cell>
          <cell r="AA310">
            <v>1.8832305600000001</v>
          </cell>
          <cell r="AB310">
            <v>130911.94296874998</v>
          </cell>
          <cell r="AC310">
            <v>7979.7905084745762</v>
          </cell>
        </row>
        <row r="311">
          <cell r="W311">
            <v>7.9612935833016376</v>
          </cell>
          <cell r="X311">
            <v>8.0309244635973194</v>
          </cell>
          <cell r="Y311">
            <v>6.9630880295681763E-2</v>
          </cell>
          <cell r="Z311">
            <v>1.1210968000000001</v>
          </cell>
          <cell r="AA311">
            <v>0.43905215000000003</v>
          </cell>
          <cell r="AB311">
            <v>19329.255172413796</v>
          </cell>
          <cell r="AC311">
            <v>3920.1084821428572</v>
          </cell>
        </row>
        <row r="312">
          <cell r="W312">
            <v>7.9634447217658142</v>
          </cell>
          <cell r="X312">
            <v>8.0367255016211416</v>
          </cell>
          <cell r="Y312">
            <v>7.3280779855327438E-2</v>
          </cell>
          <cell r="Z312">
            <v>1.2723819805999999</v>
          </cell>
          <cell r="AA312">
            <v>0.73656434999999998</v>
          </cell>
          <cell r="AB312">
            <v>17920.872966197181</v>
          </cell>
          <cell r="AC312">
            <v>4518.7996932515334</v>
          </cell>
        </row>
        <row r="313">
          <cell r="W313">
            <v>7.9682842059339123</v>
          </cell>
          <cell r="X313">
            <v>8.0206267025003797</v>
          </cell>
          <cell r="Y313">
            <v>5.2342496566467389E-2</v>
          </cell>
          <cell r="Z313">
            <v>4.3125145606000004</v>
          </cell>
          <cell r="AA313">
            <v>1.01814735</v>
          </cell>
          <cell r="AB313">
            <v>71875.242676666676</v>
          </cell>
          <cell r="AC313">
            <v>6742.6976821192047</v>
          </cell>
        </row>
        <row r="314">
          <cell r="W314">
            <v>7.9619122505224773</v>
          </cell>
          <cell r="X314">
            <v>8.0054871308676194</v>
          </cell>
          <cell r="Y314">
            <v>4.357488034514212E-2</v>
          </cell>
          <cell r="Z314">
            <v>1.8341323612000004</v>
          </cell>
          <cell r="AA314">
            <v>0.86319067000000005</v>
          </cell>
          <cell r="AB314">
            <v>17981.689815686277</v>
          </cell>
          <cell r="AC314">
            <v>6121.9196453900713</v>
          </cell>
        </row>
        <row r="315">
          <cell r="W315">
            <v>7.9619122505224773</v>
          </cell>
          <cell r="X315">
            <v>8.0699633273855049</v>
          </cell>
          <cell r="Y315">
            <v>0.10805107686302762</v>
          </cell>
          <cell r="Z315">
            <v>1.8341323612000004</v>
          </cell>
          <cell r="AA315">
            <v>2.94225E-3</v>
          </cell>
          <cell r="AB315" t="e">
            <v>#DIV/0!</v>
          </cell>
          <cell r="AC315">
            <v>113.16346153846153</v>
          </cell>
        </row>
        <row r="316">
          <cell r="W316">
            <v>7.9619122505224773</v>
          </cell>
          <cell r="X316">
            <v>8.0699633273855049</v>
          </cell>
          <cell r="Y316">
            <v>0.10805107686302762</v>
          </cell>
          <cell r="Z316">
            <v>1.8341323612000004</v>
          </cell>
          <cell r="AA316">
            <v>2.94225E-3</v>
          </cell>
          <cell r="AB316" t="e">
            <v>#DIV/0!</v>
          </cell>
          <cell r="AC316">
            <v>113.16346153846153</v>
          </cell>
        </row>
        <row r="317">
          <cell r="W317">
            <v>7.9661609319999798</v>
          </cell>
          <cell r="X317">
            <v>8.0037053019907987</v>
          </cell>
          <cell r="Y317">
            <v>3.7544369990818893E-2</v>
          </cell>
          <cell r="Z317">
            <v>1.7569701516</v>
          </cell>
          <cell r="AA317">
            <v>4.7525457800000002</v>
          </cell>
          <cell r="AB317">
            <v>23118.028310526315</v>
          </cell>
          <cell r="AC317">
            <v>16275.841712328767</v>
          </cell>
        </row>
        <row r="318">
          <cell r="W318">
            <v>7.96400560501288</v>
          </cell>
          <cell r="X318">
            <v>7.993691102225073</v>
          </cell>
          <cell r="Y318">
            <v>2.9685497212192935E-2</v>
          </cell>
          <cell r="Z318">
            <v>1.3589737905999999</v>
          </cell>
          <cell r="AA318">
            <v>1.73156032</v>
          </cell>
          <cell r="AB318">
            <v>27734.158991836732</v>
          </cell>
          <cell r="AC318">
            <v>12280.569645390071</v>
          </cell>
        </row>
        <row r="319">
          <cell r="W319">
            <v>7.9622929782336271</v>
          </cell>
          <cell r="X319">
            <v>7.9995770971776672</v>
          </cell>
          <cell r="Y319">
            <v>3.7284118944040046E-2</v>
          </cell>
          <cell r="Z319">
            <v>1.4285314011999997</v>
          </cell>
          <cell r="AA319">
            <v>1.57616522</v>
          </cell>
          <cell r="AB319">
            <v>16419.901163218387</v>
          </cell>
          <cell r="AC319">
            <v>7131.9693212669681</v>
          </cell>
        </row>
        <row r="320">
          <cell r="W320">
            <v>7.963764894826733</v>
          </cell>
          <cell r="X320">
            <v>8.0345085361307227</v>
          </cell>
          <cell r="Y320">
            <v>7.0743641303989691E-2</v>
          </cell>
          <cell r="Z320">
            <v>2.2389377599999998</v>
          </cell>
          <cell r="AA320">
            <v>0.32845384999999999</v>
          </cell>
          <cell r="AB320">
            <v>29077.113766233761</v>
          </cell>
          <cell r="AC320">
            <v>1887.665804597701</v>
          </cell>
        </row>
        <row r="321">
          <cell r="W321">
            <v>7.963764894826733</v>
          </cell>
          <cell r="X321">
            <v>8.0345085361307227</v>
          </cell>
          <cell r="Y321">
            <v>7.0743641303989691E-2</v>
          </cell>
          <cell r="Z321">
            <v>2.2389377599999998</v>
          </cell>
          <cell r="AA321">
            <v>0.32845384999999999</v>
          </cell>
          <cell r="AB321">
            <v>29077.113766233761</v>
          </cell>
          <cell r="AC321">
            <v>1887.665804597701</v>
          </cell>
        </row>
        <row r="322">
          <cell r="W322">
            <v>7.963764894826733</v>
          </cell>
          <cell r="X322">
            <v>8.0699825946416368</v>
          </cell>
          <cell r="Y322">
            <v>0.10621769981490381</v>
          </cell>
          <cell r="Z322">
            <v>2.2389377599999998</v>
          </cell>
          <cell r="AA322">
            <v>5.3087100000000003E-3</v>
          </cell>
          <cell r="AB322" t="e">
            <v>#DIV/0!</v>
          </cell>
          <cell r="AC322">
            <v>112.95127659574469</v>
          </cell>
        </row>
        <row r="323">
          <cell r="W323">
            <v>7.963764894826733</v>
          </cell>
          <cell r="X323">
            <v>8.0699825946416368</v>
          </cell>
          <cell r="Y323">
            <v>0.10621769981490381</v>
          </cell>
          <cell r="Z323">
            <v>2.2389377599999998</v>
          </cell>
          <cell r="AA323">
            <v>5.3087100000000003E-3</v>
          </cell>
          <cell r="AB323" t="e">
            <v>#DIV/0!</v>
          </cell>
          <cell r="AC323">
            <v>112.95127659574469</v>
          </cell>
        </row>
        <row r="324">
          <cell r="W324">
            <v>7.9637117336433949</v>
          </cell>
          <cell r="X324">
            <v>8.0346224615379285</v>
          </cell>
          <cell r="Y324">
            <v>7.0910727894533565E-2</v>
          </cell>
          <cell r="Z324">
            <v>2.2286838705999994</v>
          </cell>
          <cell r="AA324">
            <v>0.85936136999999913</v>
          </cell>
          <cell r="AB324">
            <v>32774.762802941172</v>
          </cell>
          <cell r="AC324">
            <v>2652.3499074074048</v>
          </cell>
        </row>
        <row r="325">
          <cell r="W325">
            <v>7.9648245363938299</v>
          </cell>
          <cell r="X325">
            <v>8.0193568328684677</v>
          </cell>
          <cell r="Y325">
            <v>5.4532296474637754E-2</v>
          </cell>
          <cell r="Z325">
            <v>2.7826770499999998</v>
          </cell>
          <cell r="AA325">
            <v>0.76044482999999996</v>
          </cell>
          <cell r="AB325">
            <v>41532.493283582087</v>
          </cell>
          <cell r="AC325">
            <v>4345.3990285714281</v>
          </cell>
        </row>
        <row r="326">
          <cell r="W326">
            <v>7.9620063656927389</v>
          </cell>
          <cell r="X326">
            <v>8.0096948138047459</v>
          </cell>
          <cell r="Y326">
            <v>4.7688448112007009E-2</v>
          </cell>
          <cell r="Z326">
            <v>0.99724495999999996</v>
          </cell>
          <cell r="AA326">
            <v>0.95793848000000004</v>
          </cell>
          <cell r="AB326">
            <v>17495.525614035087</v>
          </cell>
          <cell r="AC326">
            <v>6606.4722758620692</v>
          </cell>
        </row>
        <row r="327">
          <cell r="W327">
            <v>7.9666039948369445</v>
          </cell>
          <cell r="X327">
            <v>8.0263476839329293</v>
          </cell>
          <cell r="Y327">
            <v>5.974368909598482E-2</v>
          </cell>
          <cell r="Z327">
            <v>3.45512475</v>
          </cell>
          <cell r="AA327">
            <v>0.52276120000000004</v>
          </cell>
          <cell r="AB327">
            <v>50810.658088235294</v>
          </cell>
          <cell r="AC327">
            <v>2970.2340909090908</v>
          </cell>
        </row>
        <row r="328">
          <cell r="W328">
            <v>7.9604011009500963</v>
          </cell>
          <cell r="X328">
            <v>8.0005302804129794</v>
          </cell>
          <cell r="Y328">
            <v>4.012917946288308E-2</v>
          </cell>
          <cell r="Z328">
            <v>1.55307857</v>
          </cell>
          <cell r="AA328">
            <v>1.28069571</v>
          </cell>
          <cell r="AB328">
            <v>18939.982560975612</v>
          </cell>
          <cell r="AC328">
            <v>8832.3842068965514</v>
          </cell>
        </row>
        <row r="329">
          <cell r="W329">
            <v>7.9604011009500963</v>
          </cell>
          <cell r="X329">
            <v>8.0690814576057388</v>
          </cell>
          <cell r="Y329">
            <v>0.10868035665564246</v>
          </cell>
          <cell r="Z329">
            <v>1.55307857</v>
          </cell>
          <cell r="AA329">
            <v>1.2999400000000001E-3</v>
          </cell>
          <cell r="AB329" t="e">
            <v>#DIV/0!</v>
          </cell>
          <cell r="AC329">
            <v>54.164166666666667</v>
          </cell>
        </row>
        <row r="330">
          <cell r="W330">
            <v>7.9604011009500963</v>
          </cell>
          <cell r="X330">
            <v>8.0690814576057388</v>
          </cell>
          <cell r="Y330">
            <v>0.10868035665564246</v>
          </cell>
          <cell r="Z330">
            <v>1.55307857</v>
          </cell>
          <cell r="AA330">
            <v>1.2999400000000001E-3</v>
          </cell>
          <cell r="AB330" t="e">
            <v>#DIV/0!</v>
          </cell>
          <cell r="AC330">
            <v>54.164166666666667</v>
          </cell>
        </row>
        <row r="331">
          <cell r="W331">
            <v>7.9599098198455334</v>
          </cell>
          <cell r="X331">
            <v>8.0120244938881484</v>
          </cell>
          <cell r="Y331">
            <v>5.211467404261505E-2</v>
          </cell>
          <cell r="Z331">
            <v>3.1780324806000002</v>
          </cell>
          <cell r="AA331">
            <v>1.6557012</v>
          </cell>
          <cell r="AB331">
            <v>40744.006161538462</v>
          </cell>
          <cell r="AC331">
            <v>7560.2794520547941</v>
          </cell>
        </row>
        <row r="332">
          <cell r="W332">
            <v>7.9689559044668234</v>
          </cell>
          <cell r="X332">
            <v>8.0055303505903286</v>
          </cell>
          <cell r="Y332">
            <v>3.6574446123505133E-2</v>
          </cell>
          <cell r="Z332">
            <v>30.2841711206</v>
          </cell>
          <cell r="AA332">
            <v>1.03051274</v>
          </cell>
          <cell r="AB332">
            <v>488454.3729129032</v>
          </cell>
          <cell r="AC332">
            <v>8114.2735433070866</v>
          </cell>
        </row>
        <row r="333">
          <cell r="W333">
            <v>7.9603934175471682</v>
          </cell>
          <cell r="X333">
            <v>8.0139954838937477</v>
          </cell>
          <cell r="Y333">
            <v>5.3602066346579491E-2</v>
          </cell>
          <cell r="Z333">
            <v>4.3352953097000011</v>
          </cell>
          <cell r="AA333">
            <v>0.85187543999999993</v>
          </cell>
          <cell r="AB333">
            <v>73479.581520338994</v>
          </cell>
          <cell r="AC333">
            <v>6453.6018181818181</v>
          </cell>
        </row>
        <row r="334">
          <cell r="W334">
            <v>7.9610589715469127</v>
          </cell>
          <cell r="X334">
            <v>8.0177109090114129</v>
          </cell>
          <cell r="Y334">
            <v>5.6651937464500257E-2</v>
          </cell>
          <cell r="Z334">
            <v>4.375875670600001</v>
          </cell>
          <cell r="AA334">
            <v>1.0086001</v>
          </cell>
          <cell r="AB334">
            <v>2134.5734978536593</v>
          </cell>
          <cell r="AC334">
            <v>1420.5635211267606</v>
          </cell>
        </row>
        <row r="335">
          <cell r="W335">
            <v>7.9490882656792561</v>
          </cell>
          <cell r="X335">
            <v>8.014387485039757</v>
          </cell>
          <cell r="Y335">
            <v>6.5299219360500871E-2</v>
          </cell>
          <cell r="Z335">
            <v>3.5676991312000004</v>
          </cell>
          <cell r="AA335">
            <v>2.7048106700000001</v>
          </cell>
          <cell r="AB335">
            <v>8986.6476856423178</v>
          </cell>
          <cell r="AC335">
            <v>12819.007914691943</v>
          </cell>
        </row>
        <row r="336">
          <cell r="W336">
            <v>7.96</v>
          </cell>
          <cell r="X336">
            <v>8.0598437694296603</v>
          </cell>
          <cell r="Y336">
            <v>9.9843769429660334E-2</v>
          </cell>
          <cell r="Z336">
            <v>4.3969849999999998E-2</v>
          </cell>
          <cell r="AA336">
            <v>2.33213E-3</v>
          </cell>
          <cell r="AB336">
            <v>43969.85</v>
          </cell>
          <cell r="AC336">
            <v>63.030540540540542</v>
          </cell>
        </row>
        <row r="337">
          <cell r="W337">
            <v>7.96</v>
          </cell>
          <cell r="X337">
            <v>8.0598437694296603</v>
          </cell>
          <cell r="Y337">
            <v>9.9843769429660334E-2</v>
          </cell>
          <cell r="Z337">
            <v>4.3969849999999998E-2</v>
          </cell>
          <cell r="AA337">
            <v>2.33213E-3</v>
          </cell>
          <cell r="AB337">
            <v>43969.85</v>
          </cell>
          <cell r="AC337">
            <v>63.030540540540542</v>
          </cell>
        </row>
        <row r="338">
          <cell r="W338">
            <v>7.96</v>
          </cell>
          <cell r="X338">
            <v>8.0598437694296603</v>
          </cell>
          <cell r="Y338">
            <v>9.9843769429660334E-2</v>
          </cell>
          <cell r="Z338">
            <v>4.3969849999999998E-2</v>
          </cell>
          <cell r="AA338">
            <v>2.33213E-3</v>
          </cell>
          <cell r="AB338">
            <v>43969.85</v>
          </cell>
          <cell r="AC338">
            <v>63.030540540540542</v>
          </cell>
        </row>
        <row r="339">
          <cell r="W339">
            <v>7.9480097727364347</v>
          </cell>
          <cell r="X339">
            <v>8.020814452122794</v>
          </cell>
          <cell r="Y339">
            <v>7.2804679386359261E-2</v>
          </cell>
          <cell r="Z339">
            <v>4.9047027023999998</v>
          </cell>
          <cell r="AA339">
            <v>1.27162883</v>
          </cell>
          <cell r="AB339">
            <v>51628.449498947368</v>
          </cell>
          <cell r="AC339">
            <v>5086.5153200000004</v>
          </cell>
        </row>
        <row r="340">
          <cell r="W340">
            <v>7.9509780879289478</v>
          </cell>
          <cell r="X340">
            <v>7.9801101996662247</v>
          </cell>
          <cell r="Y340">
            <v>2.9132111737276922E-2</v>
          </cell>
          <cell r="Z340">
            <v>2.5400386606000001</v>
          </cell>
          <cell r="AA340">
            <v>4.9800926700000003</v>
          </cell>
          <cell r="AB340">
            <v>34324.846764864866</v>
          </cell>
          <cell r="AC340">
            <v>26349.696666666667</v>
          </cell>
        </row>
        <row r="341">
          <cell r="W341">
            <v>7.9491742946377153</v>
          </cell>
          <cell r="X341">
            <v>7.9736241711653211</v>
          </cell>
          <cell r="Y341">
            <v>2.4449876527605774E-2</v>
          </cell>
          <cell r="Z341">
            <v>1.2610993503999999</v>
          </cell>
          <cell r="AA341">
            <v>2.9905571800000001</v>
          </cell>
          <cell r="AB341">
            <v>17515.268755555553</v>
          </cell>
          <cell r="AC341">
            <v>18927.577088607595</v>
          </cell>
        </row>
        <row r="342">
          <cell r="W342">
            <v>7.9514145889560828</v>
          </cell>
          <cell r="X342">
            <v>8.0021582551832093</v>
          </cell>
          <cell r="Y342">
            <v>5.074366622712656E-2</v>
          </cell>
          <cell r="Z342">
            <v>2.5883409001999995</v>
          </cell>
          <cell r="AA342">
            <v>0.91997189000000001</v>
          </cell>
          <cell r="AB342">
            <v>23110.186608928569</v>
          </cell>
          <cell r="AC342">
            <v>4509.6661274509806</v>
          </cell>
        </row>
        <row r="343">
          <cell r="W343">
            <v>7.9514145889560828</v>
          </cell>
          <cell r="X343">
            <v>8.0588986888526168</v>
          </cell>
          <cell r="Y343">
            <v>0.10748409989653407</v>
          </cell>
          <cell r="Z343">
            <v>2.5883409001999995</v>
          </cell>
          <cell r="AA343">
            <v>2.6587399999999997E-3</v>
          </cell>
          <cell r="AB343" t="e">
            <v>#DIV/0!</v>
          </cell>
          <cell r="AC343">
            <v>75.963999999999999</v>
          </cell>
        </row>
        <row r="344">
          <cell r="W344">
            <v>7.9514145889560828</v>
          </cell>
          <cell r="X344">
            <v>8.0588986888526168</v>
          </cell>
          <cell r="Y344">
            <v>0.10748409989653407</v>
          </cell>
          <cell r="Z344">
            <v>2.5883409001999995</v>
          </cell>
          <cell r="AA344">
            <v>2.6587399999999997E-3</v>
          </cell>
          <cell r="AB344" t="e">
            <v>#DIV/0!</v>
          </cell>
          <cell r="AC344">
            <v>75.963999999999999</v>
          </cell>
        </row>
        <row r="345">
          <cell r="W345">
            <v>7.9555381909301506</v>
          </cell>
          <cell r="X345">
            <v>8.0148408600049326</v>
          </cell>
          <cell r="Y345">
            <v>5.9302669074781988E-2</v>
          </cell>
          <cell r="Z345">
            <v>2.2303181505999996</v>
          </cell>
          <cell r="AA345">
            <v>1.0246076099999999</v>
          </cell>
          <cell r="AB345">
            <v>23477.033164210523</v>
          </cell>
          <cell r="AC345">
            <v>4360.032382978723</v>
          </cell>
        </row>
        <row r="346">
          <cell r="W346">
            <v>7.9588506634597085</v>
          </cell>
          <cell r="X346">
            <v>7.9960287058213009</v>
          </cell>
          <cell r="Y346">
            <v>3.7178042361592389E-2</v>
          </cell>
          <cell r="Z346">
            <v>4.9614734005999983</v>
          </cell>
          <cell r="AA346">
            <v>0.77273524999999998</v>
          </cell>
          <cell r="AB346">
            <v>67965.389049315039</v>
          </cell>
          <cell r="AC346">
            <v>4365.7358757062148</v>
          </cell>
        </row>
        <row r="347">
          <cell r="W347">
            <v>7.9530628693781766</v>
          </cell>
          <cell r="X347">
            <v>8.001458533516967</v>
          </cell>
          <cell r="Y347">
            <v>4.8395664138790373E-2</v>
          </cell>
          <cell r="Z347">
            <v>0.90079544990000016</v>
          </cell>
          <cell r="AA347">
            <v>0.94530913000000005</v>
          </cell>
          <cell r="AB347">
            <v>11852.571709210528</v>
          </cell>
          <cell r="AC347">
            <v>4544.7554326923073</v>
          </cell>
        </row>
        <row r="348">
          <cell r="W348">
            <v>7.9594677144335995</v>
          </cell>
          <cell r="X348">
            <v>8.0155384374167493</v>
          </cell>
          <cell r="Y348">
            <v>5.6070722983149857E-2</v>
          </cell>
          <cell r="Z348">
            <v>13.805952952399997</v>
          </cell>
          <cell r="AA348">
            <v>0.56007627000000004</v>
          </cell>
          <cell r="AB348">
            <v>135352.47992549016</v>
          </cell>
          <cell r="AC348">
            <v>3333.7873214285714</v>
          </cell>
        </row>
        <row r="349">
          <cell r="W349">
            <v>7.9576666536725584</v>
          </cell>
          <cell r="X349">
            <v>7.9633787317425551</v>
          </cell>
          <cell r="Y349">
            <v>5.7120780699966289E-3</v>
          </cell>
          <cell r="Z349">
            <v>6.327858431200001</v>
          </cell>
          <cell r="AA349">
            <v>12.05162584</v>
          </cell>
          <cell r="AB349">
            <v>62652.063675247533</v>
          </cell>
          <cell r="AC349">
            <v>58788.418731707316</v>
          </cell>
        </row>
        <row r="350">
          <cell r="W350">
            <v>7.9576666536725584</v>
          </cell>
          <cell r="X350">
            <v>8.06</v>
          </cell>
          <cell r="Y350">
            <v>0.10233334632744207</v>
          </cell>
          <cell r="Z350">
            <v>6.327858431200001</v>
          </cell>
          <cell r="AA350">
            <v>1.87857E-3</v>
          </cell>
          <cell r="AB350" t="e">
            <v>#DIV/0!</v>
          </cell>
          <cell r="AC350">
            <v>110.50411764705882</v>
          </cell>
        </row>
        <row r="351">
          <cell r="W351">
            <v>7.9576666536725584</v>
          </cell>
          <cell r="X351">
            <v>8.06</v>
          </cell>
          <cell r="Y351">
            <v>0.10233334632744207</v>
          </cell>
          <cell r="Z351">
            <v>6.327858431200001</v>
          </cell>
          <cell r="AA351">
            <v>1.87857E-3</v>
          </cell>
          <cell r="AB351" t="e">
            <v>#DIV/0!</v>
          </cell>
          <cell r="AC351">
            <v>110.50411764705882</v>
          </cell>
        </row>
        <row r="352">
          <cell r="W352">
            <v>7.951700714171718</v>
          </cell>
          <cell r="X352">
            <v>8.0190841796295551</v>
          </cell>
          <cell r="Y352">
            <v>6.7383465457837133E-2</v>
          </cell>
          <cell r="Z352">
            <v>1.8923501706000001</v>
          </cell>
          <cell r="AA352">
            <v>0.61878747000000001</v>
          </cell>
          <cell r="AB352">
            <v>23953.7996278481</v>
          </cell>
          <cell r="AC352">
            <v>1952.0109463722397</v>
          </cell>
        </row>
        <row r="353">
          <cell r="W353">
            <v>7.9539313778288809</v>
          </cell>
          <cell r="X353">
            <v>8.0101499711309021</v>
          </cell>
          <cell r="Y353">
            <v>5.6218593302021169E-2</v>
          </cell>
          <cell r="Z353">
            <v>2.6276036806</v>
          </cell>
          <cell r="AA353">
            <v>0.48823830000000001</v>
          </cell>
          <cell r="AB353">
            <v>41056.307509375001</v>
          </cell>
          <cell r="AC353">
            <v>2742.911797752809</v>
          </cell>
        </row>
        <row r="354">
          <cell r="W354">
            <v>7.9532721433828293</v>
          </cell>
          <cell r="X354">
            <v>8.0099831621084334</v>
          </cell>
          <cell r="Y354">
            <v>5.6711018725604134E-2</v>
          </cell>
          <cell r="Z354">
            <v>1.9542378612000002</v>
          </cell>
          <cell r="AA354">
            <v>1.26105296</v>
          </cell>
          <cell r="AB354">
            <v>7184.6980191176481</v>
          </cell>
          <cell r="AC354">
            <v>7044.9886033519551</v>
          </cell>
        </row>
        <row r="355">
          <cell r="W355">
            <v>7.9534446097242668</v>
          </cell>
          <cell r="X355">
            <v>7.9688184594372666</v>
          </cell>
          <cell r="Y355">
            <v>1.5373849712999821E-2</v>
          </cell>
          <cell r="Z355">
            <v>1.1353787711999999</v>
          </cell>
          <cell r="AA355">
            <v>2.6577554500000002</v>
          </cell>
          <cell r="AB355">
            <v>16454.764799999997</v>
          </cell>
          <cell r="AC355">
            <v>17601.029470198675</v>
          </cell>
        </row>
        <row r="356">
          <cell r="W356">
            <v>7.9534446097242668</v>
          </cell>
          <cell r="X356">
            <v>7.9688184594372666</v>
          </cell>
          <cell r="Y356">
            <v>1.5373849712999821E-2</v>
          </cell>
          <cell r="Z356">
            <v>1.1353787711999999</v>
          </cell>
          <cell r="AA356">
            <v>2.6577554500000002</v>
          </cell>
          <cell r="AB356">
            <v>16454.764799999997</v>
          </cell>
          <cell r="AC356">
            <v>17601.029470198675</v>
          </cell>
        </row>
        <row r="357">
          <cell r="W357">
            <v>7.96</v>
          </cell>
          <cell r="X357">
            <v>8.0599797256926511</v>
          </cell>
          <cell r="Y357">
            <v>9.9979725692651122E-2</v>
          </cell>
          <cell r="Z357">
            <v>7.0850000000000002E-3</v>
          </cell>
          <cell r="AA357">
            <v>2.9791399999999999E-3</v>
          </cell>
          <cell r="AB357">
            <v>3542.5</v>
          </cell>
          <cell r="AC357">
            <v>90.276969696969687</v>
          </cell>
        </row>
        <row r="358">
          <cell r="W358">
            <v>7.96</v>
          </cell>
          <cell r="X358">
            <v>8.0599797256926511</v>
          </cell>
          <cell r="Y358">
            <v>9.9979725692651122E-2</v>
          </cell>
          <cell r="Z358">
            <v>7.0850000000000002E-3</v>
          </cell>
          <cell r="AA358">
            <v>2.9791399999999999E-3</v>
          </cell>
          <cell r="AB358">
            <v>3542.5</v>
          </cell>
          <cell r="AC358">
            <v>90.276969696969687</v>
          </cell>
        </row>
        <row r="359">
          <cell r="W359">
            <v>7.96</v>
          </cell>
          <cell r="X359">
            <v>8.0599797256926511</v>
          </cell>
          <cell r="Y359">
            <v>9.9979725692651122E-2</v>
          </cell>
          <cell r="Z359">
            <v>7.0850000000000002E-3</v>
          </cell>
          <cell r="AA359">
            <v>2.9791399999999999E-3</v>
          </cell>
          <cell r="AB359">
            <v>3542.5</v>
          </cell>
          <cell r="AC359">
            <v>90.276969696969687</v>
          </cell>
        </row>
        <row r="360">
          <cell r="W360">
            <v>7.9560778675560435</v>
          </cell>
          <cell r="X360">
            <v>7.9711252388555662</v>
          </cell>
          <cell r="Y360">
            <v>1.5047371299522716E-2</v>
          </cell>
          <cell r="Z360">
            <v>2.3483412000000001</v>
          </cell>
          <cell r="AA360">
            <v>2.9818229199999999</v>
          </cell>
          <cell r="AB360">
            <v>41934.664285714287</v>
          </cell>
          <cell r="AC360">
            <v>21147.680283687943</v>
          </cell>
        </row>
        <row r="361">
          <cell r="W361">
            <v>7.9502957042499292</v>
          </cell>
          <cell r="X361">
            <v>8.0156752901142454</v>
          </cell>
          <cell r="Y361">
            <v>6.5379585864316248E-2</v>
          </cell>
          <cell r="Z361">
            <v>0.19116870999999999</v>
          </cell>
          <cell r="AA361">
            <v>0.16930313</v>
          </cell>
          <cell r="AB361">
            <v>2770.5610144927532</v>
          </cell>
          <cell r="AC361">
            <v>1312.4273643410852</v>
          </cell>
        </row>
        <row r="362">
          <cell r="W362">
            <v>7.9502957042499292</v>
          </cell>
          <cell r="X362">
            <v>8.0156752901142454</v>
          </cell>
          <cell r="Y362">
            <v>6.5379585864316248E-2</v>
          </cell>
          <cell r="Z362">
            <v>0.19116870999999999</v>
          </cell>
          <cell r="AA362">
            <v>0.16930313</v>
          </cell>
          <cell r="AB362">
            <v>2770.5610144927532</v>
          </cell>
          <cell r="AC362">
            <v>1312.4273643410852</v>
          </cell>
        </row>
        <row r="363">
          <cell r="W363">
            <v>7.9529204238251872</v>
          </cell>
          <cell r="X363">
            <v>8.0192226754086366</v>
          </cell>
          <cell r="Y363">
            <v>6.630225158344949E-2</v>
          </cell>
          <cell r="Z363">
            <v>1.6781638211999999</v>
          </cell>
          <cell r="AA363">
            <v>1.57718516</v>
          </cell>
          <cell r="AB363">
            <v>25426.724563636362</v>
          </cell>
          <cell r="AC363">
            <v>9675.9825766871163</v>
          </cell>
        </row>
        <row r="364">
          <cell r="W364">
            <v>7.9529204238251872</v>
          </cell>
          <cell r="X364">
            <v>8.0192226754086366</v>
          </cell>
          <cell r="Y364">
            <v>6.630225158344949E-2</v>
          </cell>
          <cell r="Z364">
            <v>1.6781638211999999</v>
          </cell>
          <cell r="AA364">
            <v>1.57718516</v>
          </cell>
          <cell r="AB364">
            <v>25426.724563636362</v>
          </cell>
          <cell r="AC364">
            <v>9675.9825766871163</v>
          </cell>
        </row>
        <row r="365">
          <cell r="W365">
            <v>7.9529204238251872</v>
          </cell>
          <cell r="X365">
            <v>8.0192226754086366</v>
          </cell>
          <cell r="Y365">
            <v>6.630225158344949E-2</v>
          </cell>
          <cell r="Z365">
            <v>1.6781638211999999</v>
          </cell>
          <cell r="AA365">
            <v>1.57718516</v>
          </cell>
          <cell r="AB365">
            <v>25426.724563636362</v>
          </cell>
          <cell r="AC365">
            <v>9675.9825766871163</v>
          </cell>
        </row>
        <row r="366">
          <cell r="W366">
            <v>7.9529204238251872</v>
          </cell>
          <cell r="X366">
            <v>8.0192226754086366</v>
          </cell>
          <cell r="Y366">
            <v>6.630225158344949E-2</v>
          </cell>
          <cell r="Z366">
            <v>1.6781638211999999</v>
          </cell>
          <cell r="AA366">
            <v>1.57718516</v>
          </cell>
          <cell r="AB366">
            <v>25426.724563636362</v>
          </cell>
          <cell r="AC366">
            <v>9675.9825766871163</v>
          </cell>
        </row>
        <row r="367">
          <cell r="W367">
            <v>7.9556875811785241</v>
          </cell>
          <cell r="X367">
            <v>7.9849715693566976</v>
          </cell>
          <cell r="Y367">
            <v>2.9283988178173459E-2</v>
          </cell>
          <cell r="Z367">
            <v>2.0427264407000001</v>
          </cell>
          <cell r="AA367">
            <v>1.96868405</v>
          </cell>
          <cell r="AB367">
            <v>35837.305977192984</v>
          </cell>
          <cell r="AC367">
            <v>12004.171036585367</v>
          </cell>
        </row>
        <row r="368">
          <cell r="W368">
            <v>7.9556875811785241</v>
          </cell>
          <cell r="X368">
            <v>7.9849715693566976</v>
          </cell>
          <cell r="Y368">
            <v>2.9283988178173459E-2</v>
          </cell>
          <cell r="Z368">
            <v>2.0427264407000001</v>
          </cell>
          <cell r="AA368">
            <v>1.96868405</v>
          </cell>
          <cell r="AB368">
            <v>35837.305977192984</v>
          </cell>
          <cell r="AC368">
            <v>12004.171036585367</v>
          </cell>
        </row>
        <row r="369">
          <cell r="W369">
            <v>7.9544976470889681</v>
          </cell>
          <cell r="X369">
            <v>8.0132181495439863</v>
          </cell>
          <cell r="Y369">
            <v>5.8720502455018142E-2</v>
          </cell>
          <cell r="Z369">
            <v>1.9902835000000001</v>
          </cell>
          <cell r="AA369">
            <v>1.8587997599999999</v>
          </cell>
          <cell r="AB369">
            <v>27264.157534246577</v>
          </cell>
          <cell r="AC369">
            <v>14990.32064516129</v>
          </cell>
        </row>
        <row r="370">
          <cell r="W370">
            <v>7.9502768131766919</v>
          </cell>
          <cell r="X370">
            <v>8.010526321700894</v>
          </cell>
          <cell r="Y370">
            <v>6.0249508524202078E-2</v>
          </cell>
          <cell r="Z370">
            <v>1.1418389409</v>
          </cell>
          <cell r="AA370">
            <v>1.87727629</v>
          </cell>
          <cell r="AB370">
            <v>14096.777048148148</v>
          </cell>
          <cell r="AC370">
            <v>12033.822371794871</v>
          </cell>
        </row>
        <row r="371">
          <cell r="W371">
            <v>7.9502768131766919</v>
          </cell>
          <cell r="X371">
            <v>8.010526321700894</v>
          </cell>
          <cell r="Y371">
            <v>6.0249508524202078E-2</v>
          </cell>
          <cell r="Z371">
            <v>1.1418389409</v>
          </cell>
          <cell r="AA371">
            <v>1.87727629</v>
          </cell>
          <cell r="AB371">
            <v>14096.777048148148</v>
          </cell>
          <cell r="AC371">
            <v>12033.822371794871</v>
          </cell>
        </row>
        <row r="372">
          <cell r="W372">
            <v>7.9502768131766919</v>
          </cell>
          <cell r="X372">
            <v>8.010526321700894</v>
          </cell>
          <cell r="Y372">
            <v>6.0249508524202078E-2</v>
          </cell>
          <cell r="Z372">
            <v>1.1418389409</v>
          </cell>
          <cell r="AA372">
            <v>1.87727629</v>
          </cell>
          <cell r="AB372">
            <v>14096.777048148148</v>
          </cell>
          <cell r="AC372">
            <v>12033.822371794871</v>
          </cell>
        </row>
        <row r="373">
          <cell r="W373">
            <v>7.9552186564202438</v>
          </cell>
          <cell r="X373">
            <v>7.9856174939208566</v>
          </cell>
          <cell r="Y373">
            <v>3.0398837500612785E-2</v>
          </cell>
          <cell r="Z373">
            <v>2.22702745</v>
          </cell>
          <cell r="AA373">
            <v>1.5231543700000001</v>
          </cell>
          <cell r="AB373">
            <v>26831.656024096388</v>
          </cell>
          <cell r="AC373">
            <v>5747.7523396226416</v>
          </cell>
        </row>
        <row r="374">
          <cell r="W374">
            <v>7.9552186564202438</v>
          </cell>
          <cell r="X374">
            <v>7.9856174939208566</v>
          </cell>
          <cell r="Y374">
            <v>3.0398837500612785E-2</v>
          </cell>
          <cell r="Z374">
            <v>2.22702745</v>
          </cell>
          <cell r="AA374">
            <v>1.5231543700000001</v>
          </cell>
          <cell r="AB374">
            <v>26831.656024096388</v>
          </cell>
          <cell r="AC374">
            <v>5747.7523396226416</v>
          </cell>
        </row>
        <row r="375">
          <cell r="W375">
            <v>7.9550531805755984</v>
          </cell>
          <cell r="X375">
            <v>8.0238286972334372</v>
          </cell>
          <cell r="Y375">
            <v>6.8775516657838764E-2</v>
          </cell>
          <cell r="Z375">
            <v>2.4115686706000004</v>
          </cell>
          <cell r="AA375">
            <v>0.88008636999999945</v>
          </cell>
          <cell r="AB375">
            <v>31731.166718421056</v>
          </cell>
          <cell r="AC375">
            <v>5146.7039181286518</v>
          </cell>
        </row>
        <row r="376">
          <cell r="W376">
            <v>7.9551151707411529</v>
          </cell>
          <cell r="X376">
            <v>8.0179308052144069</v>
          </cell>
          <cell r="Y376">
            <v>6.2815634473254001E-2</v>
          </cell>
          <cell r="Z376">
            <v>2.6721443911999998</v>
          </cell>
          <cell r="AA376">
            <v>0.38145330999999999</v>
          </cell>
          <cell r="AB376">
            <v>43805.645757377046</v>
          </cell>
          <cell r="AC376">
            <v>2630.7124827586208</v>
          </cell>
        </row>
        <row r="377">
          <cell r="W377">
            <v>7.9535278716000608</v>
          </cell>
          <cell r="X377">
            <v>8.0181767278741791</v>
          </cell>
          <cell r="Y377">
            <v>6.4648856274118316E-2</v>
          </cell>
          <cell r="Z377">
            <v>1.3387638606000003</v>
          </cell>
          <cell r="AA377">
            <v>0.34836954999999997</v>
          </cell>
          <cell r="AB377">
            <v>19125.198008571431</v>
          </cell>
          <cell r="AC377">
            <v>2025.4043604651163</v>
          </cell>
        </row>
        <row r="378">
          <cell r="W378">
            <v>7.9535278716000608</v>
          </cell>
          <cell r="X378">
            <v>8.0599977134174452</v>
          </cell>
          <cell r="Y378">
            <v>0.10646984181738439</v>
          </cell>
          <cell r="Z378">
            <v>1.3387638606000003</v>
          </cell>
          <cell r="AA378">
            <v>2.7114699999999997E-3</v>
          </cell>
          <cell r="AB378" t="e">
            <v>#DIV/0!</v>
          </cell>
          <cell r="AC378">
            <v>100.42481481481481</v>
          </cell>
        </row>
        <row r="379">
          <cell r="W379">
            <v>7.9535278716000608</v>
          </cell>
          <cell r="X379">
            <v>8.0599977134174452</v>
          </cell>
          <cell r="Y379">
            <v>0.10646984181738439</v>
          </cell>
          <cell r="Z379">
            <v>1.3387638606000003</v>
          </cell>
          <cell r="AA379">
            <v>2.7114699999999997E-3</v>
          </cell>
          <cell r="AB379" t="e">
            <v>#DIV/0!</v>
          </cell>
          <cell r="AC379">
            <v>100.42481481481481</v>
          </cell>
        </row>
        <row r="380">
          <cell r="W380">
            <v>7.9551969574300694</v>
          </cell>
          <cell r="X380">
            <v>8.004809598443682</v>
          </cell>
          <cell r="Y380">
            <v>4.9612641013612624E-2</v>
          </cell>
          <cell r="Z380">
            <v>2.11123693</v>
          </cell>
          <cell r="AA380">
            <v>1.07727704</v>
          </cell>
          <cell r="AB380">
            <v>27779.433289473684</v>
          </cell>
          <cell r="AC380">
            <v>4896.7138181818182</v>
          </cell>
        </row>
        <row r="381">
          <cell r="W381">
            <v>7.9524829832253427</v>
          </cell>
          <cell r="X381">
            <v>7.9810617792418421</v>
          </cell>
          <cell r="Y381">
            <v>2.8578796016499375E-2</v>
          </cell>
          <cell r="Z381">
            <v>1.9435498600000001</v>
          </cell>
          <cell r="AA381">
            <v>1.1485714599999999</v>
          </cell>
          <cell r="AB381">
            <v>29447.725151515151</v>
          </cell>
          <cell r="AC381">
            <v>7315.7417834394901</v>
          </cell>
        </row>
        <row r="382">
          <cell r="W382">
            <v>7.9517694075297598</v>
          </cell>
          <cell r="X382">
            <v>8.0221204196210998</v>
          </cell>
          <cell r="Y382">
            <v>7.0351012091339982E-2</v>
          </cell>
          <cell r="Z382">
            <v>2.2444447099999998</v>
          </cell>
          <cell r="AA382">
            <v>0.83451666000000002</v>
          </cell>
          <cell r="AB382">
            <v>29148.632597402593</v>
          </cell>
          <cell r="AC382">
            <v>3448.4159504132231</v>
          </cell>
        </row>
        <row r="383">
          <cell r="W383">
            <v>7.9517694075297598</v>
          </cell>
          <cell r="X383">
            <v>8.0221204196210998</v>
          </cell>
          <cell r="Y383">
            <v>7.0351012091339982E-2</v>
          </cell>
          <cell r="Z383">
            <v>2.2444447099999998</v>
          </cell>
          <cell r="AA383">
            <v>0.83451666000000002</v>
          </cell>
          <cell r="AB383">
            <v>29148.632597402593</v>
          </cell>
          <cell r="AC383">
            <v>3448.4159504132231</v>
          </cell>
        </row>
        <row r="384">
          <cell r="W384">
            <v>7.9523826224347669</v>
          </cell>
          <cell r="X384">
            <v>8.0050412971029594</v>
          </cell>
          <cell r="Y384">
            <v>5.2658674668192518E-2</v>
          </cell>
          <cell r="Z384">
            <v>2.7963650706000007</v>
          </cell>
          <cell r="AA384">
            <v>1.1288342199999999</v>
          </cell>
          <cell r="AB384">
            <v>30068.441619354846</v>
          </cell>
          <cell r="AC384">
            <v>4570.1790283400805</v>
          </cell>
        </row>
        <row r="385">
          <cell r="W385">
            <v>7.9599941531783154</v>
          </cell>
          <cell r="X385">
            <v>8.0599764093114494</v>
          </cell>
          <cell r="Y385">
            <v>9.9982256133134051E-2</v>
          </cell>
          <cell r="Z385">
            <v>1.0103780000000001E-2</v>
          </cell>
          <cell r="AA385">
            <v>4.0376100000000005E-3</v>
          </cell>
          <cell r="AB385">
            <v>5051.8900000000003</v>
          </cell>
          <cell r="AC385">
            <v>103.52846153846154</v>
          </cell>
        </row>
        <row r="386">
          <cell r="W386">
            <v>7.9599941531783154</v>
          </cell>
          <cell r="X386">
            <v>8.0599764093114494</v>
          </cell>
          <cell r="Y386">
            <v>9.9982256133134051E-2</v>
          </cell>
          <cell r="Z386">
            <v>1.0103780000000001E-2</v>
          </cell>
          <cell r="AA386">
            <v>4.0376100000000005E-3</v>
          </cell>
          <cell r="AB386">
            <v>5051.8900000000003</v>
          </cell>
          <cell r="AC386">
            <v>103.52846153846154</v>
          </cell>
        </row>
        <row r="387">
          <cell r="W387">
            <v>7.9535236672780742</v>
          </cell>
          <cell r="X387">
            <v>8.0050990401640085</v>
          </cell>
          <cell r="Y387">
            <v>5.1575372885934279E-2</v>
          </cell>
          <cell r="Z387">
            <v>2.6150910006000005</v>
          </cell>
          <cell r="AA387">
            <v>1.67718028</v>
          </cell>
          <cell r="AB387">
            <v>37358.442865714293</v>
          </cell>
          <cell r="AC387">
            <v>7487.411964285714</v>
          </cell>
        </row>
        <row r="388">
          <cell r="W388">
            <v>7.9554203230736311</v>
          </cell>
          <cell r="X388">
            <v>8.0118902483766572</v>
          </cell>
          <cell r="Y388">
            <v>5.6469925303026081E-2</v>
          </cell>
          <cell r="Z388">
            <v>2.5727290609</v>
          </cell>
          <cell r="AA388">
            <v>0.55235182999999999</v>
          </cell>
          <cell r="AB388">
            <v>36235.620576056339</v>
          </cell>
          <cell r="AC388">
            <v>3138.3626704545454</v>
          </cell>
        </row>
        <row r="389">
          <cell r="W389">
            <v>7.9503251006592937</v>
          </cell>
          <cell r="X389">
            <v>8.0146390190576078</v>
          </cell>
          <cell r="Y389">
            <v>6.4313918398314129E-2</v>
          </cell>
          <cell r="Z389">
            <v>2.1742939603000004</v>
          </cell>
          <cell r="AA389">
            <v>0.40308626000000003</v>
          </cell>
          <cell r="AB389">
            <v>28990.586137333339</v>
          </cell>
          <cell r="AC389">
            <v>2723.5558108108107</v>
          </cell>
        </row>
        <row r="390">
          <cell r="W390">
            <v>7.9497679121699321</v>
          </cell>
          <cell r="X390">
            <v>8.0189791224470657</v>
          </cell>
          <cell r="Y390">
            <v>6.9211210277133617E-2</v>
          </cell>
          <cell r="Z390">
            <v>0.71839635000000002</v>
          </cell>
          <cell r="AA390">
            <v>0.54349199999999998</v>
          </cell>
          <cell r="AB390">
            <v>14086.202941176471</v>
          </cell>
          <cell r="AC390">
            <v>4347.9359999999997</v>
          </cell>
        </row>
        <row r="391">
          <cell r="W391">
            <v>7.9511136152574391</v>
          </cell>
          <cell r="X391">
            <v>7.9915763430796751</v>
          </cell>
          <cell r="Y391">
            <v>4.0462727822236033E-2</v>
          </cell>
          <cell r="Z391">
            <v>1.6411594199999999</v>
          </cell>
          <cell r="AA391">
            <v>2.3487512000000001</v>
          </cell>
          <cell r="AB391">
            <v>26050.149523809523</v>
          </cell>
          <cell r="AC391">
            <v>16087.33698630137</v>
          </cell>
        </row>
        <row r="392">
          <cell r="W392">
            <v>7.96</v>
          </cell>
          <cell r="X392">
            <v>8.0599239654374788</v>
          </cell>
          <cell r="Y392">
            <v>9.9923965437478834E-2</v>
          </cell>
          <cell r="Z392">
            <v>1.2500000000000001E-2</v>
          </cell>
          <cell r="AA392">
            <v>1.3401800000000001E-3</v>
          </cell>
          <cell r="AB392">
            <v>12500</v>
          </cell>
          <cell r="AC392">
            <v>95.727142857142866</v>
          </cell>
        </row>
        <row r="393">
          <cell r="W393">
            <v>7.96</v>
          </cell>
          <cell r="X393">
            <v>8.0599239654374788</v>
          </cell>
          <cell r="Y393">
            <v>9.9923965437478834E-2</v>
          </cell>
          <cell r="Z393">
            <v>1.2500000000000001E-2</v>
          </cell>
          <cell r="AA393">
            <v>1.3401800000000001E-3</v>
          </cell>
          <cell r="AB393">
            <v>12500</v>
          </cell>
          <cell r="AC393">
            <v>95.727142857142866</v>
          </cell>
        </row>
        <row r="394">
          <cell r="W394">
            <v>7.9594912963572702</v>
          </cell>
          <cell r="X394">
            <v>7.9983602213343215</v>
          </cell>
          <cell r="Y394">
            <v>3.88689249770513E-2</v>
          </cell>
          <cell r="Z394">
            <v>28.8703989306</v>
          </cell>
          <cell r="AA394">
            <v>0.94029700000000005</v>
          </cell>
          <cell r="AB394">
            <v>424564.69015588239</v>
          </cell>
          <cell r="AC394">
            <v>4654.9356435643567</v>
          </cell>
        </row>
        <row r="395">
          <cell r="W395">
            <v>7.9535857371085905</v>
          </cell>
          <cell r="X395">
            <v>8.0021754246579544</v>
          </cell>
          <cell r="Y395">
            <v>4.858968754936388E-2</v>
          </cell>
          <cell r="Z395">
            <v>1.4725260506</v>
          </cell>
          <cell r="AA395">
            <v>0.66921624000000002</v>
          </cell>
          <cell r="AB395">
            <v>24542.100843333334</v>
          </cell>
          <cell r="AC395">
            <v>3983.43</v>
          </cell>
        </row>
        <row r="396">
          <cell r="W396">
            <v>7.9537808033794937</v>
          </cell>
          <cell r="X396">
            <v>8.008556480782298</v>
          </cell>
          <cell r="Y396">
            <v>5.4775677402804313E-2</v>
          </cell>
          <cell r="Z396">
            <v>1.51065892</v>
          </cell>
          <cell r="AA396">
            <v>0.73033629</v>
          </cell>
          <cell r="AB396">
            <v>25604.388474576273</v>
          </cell>
          <cell r="AC396">
            <v>5107.2467832167831</v>
          </cell>
        </row>
        <row r="397">
          <cell r="W397">
            <v>7.9512911447080139</v>
          </cell>
          <cell r="X397">
            <v>8.0103508626504656</v>
          </cell>
          <cell r="Y397">
            <v>5.9059717942451684E-2</v>
          </cell>
          <cell r="Z397">
            <v>2.4013718111999998</v>
          </cell>
          <cell r="AA397">
            <v>1.1709441299999999</v>
          </cell>
          <cell r="AB397">
            <v>36384.421381818182</v>
          </cell>
          <cell r="AC397">
            <v>7703.5798026315779</v>
          </cell>
        </row>
        <row r="398">
          <cell r="W398">
            <v>7.9533164035747745</v>
          </cell>
          <cell r="X398">
            <v>7.9789343465126521</v>
          </cell>
          <cell r="Y398">
            <v>2.5617942937877558E-2</v>
          </cell>
          <cell r="Z398">
            <v>2.4389399602999999</v>
          </cell>
          <cell r="AA398">
            <v>4.1078894799999999</v>
          </cell>
          <cell r="AB398">
            <v>32519.199470666663</v>
          </cell>
          <cell r="AC398">
            <v>20746.916565656564</v>
          </cell>
        </row>
        <row r="399">
          <cell r="W399">
            <v>7.95999761866792</v>
          </cell>
          <cell r="X399">
            <v>8.0599662957996596</v>
          </cell>
          <cell r="Y399">
            <v>9.9968677131739625E-2</v>
          </cell>
          <cell r="Z399">
            <v>2.3201300000000001E-3</v>
          </cell>
          <cell r="AA399">
            <v>5.5186000000000005E-4</v>
          </cell>
          <cell r="AB399">
            <v>1160.0650000000001</v>
          </cell>
          <cell r="AC399">
            <v>91.976666666666674</v>
          </cell>
        </row>
        <row r="400">
          <cell r="W400">
            <v>7.95999761866792</v>
          </cell>
          <cell r="X400">
            <v>8.0599662957996596</v>
          </cell>
          <cell r="Y400">
            <v>9.9968677131739625E-2</v>
          </cell>
          <cell r="Z400">
            <v>2.3201300000000001E-3</v>
          </cell>
          <cell r="AA400">
            <v>5.5186000000000005E-4</v>
          </cell>
          <cell r="AB400">
            <v>1160.0650000000001</v>
          </cell>
          <cell r="AC400">
            <v>91.976666666666674</v>
          </cell>
        </row>
        <row r="401">
          <cell r="W401">
            <v>7.9547388700423518</v>
          </cell>
          <cell r="X401">
            <v>8.0202849526946469</v>
          </cell>
          <cell r="Y401">
            <v>6.5546082652295112E-2</v>
          </cell>
          <cell r="Z401">
            <v>2.3298774506000002</v>
          </cell>
          <cell r="AA401">
            <v>2.2644023099999999</v>
          </cell>
          <cell r="AB401">
            <v>31916.129460273973</v>
          </cell>
          <cell r="AC401">
            <v>10387.166559633028</v>
          </cell>
        </row>
        <row r="402">
          <cell r="W402">
            <v>7.9512655654181446</v>
          </cell>
          <cell r="X402">
            <v>8.0007359043486002</v>
          </cell>
          <cell r="Y402">
            <v>4.9470338930455604E-2</v>
          </cell>
          <cell r="Z402">
            <v>1.6795189506000001</v>
          </cell>
          <cell r="AA402">
            <v>2.1808232999999997</v>
          </cell>
          <cell r="AB402">
            <v>30536.708192727274</v>
          </cell>
          <cell r="AC402">
            <v>12321.035593220338</v>
          </cell>
        </row>
        <row r="403">
          <cell r="W403">
            <v>7.956137142202385</v>
          </cell>
          <cell r="X403">
            <v>8.0063832701533482</v>
          </cell>
          <cell r="Y403">
            <v>5.0246127950963171E-2</v>
          </cell>
          <cell r="Z403">
            <v>0.96491638970000004</v>
          </cell>
          <cell r="AA403">
            <v>1.4017017899999999</v>
          </cell>
          <cell r="AB403">
            <v>16354.515079661018</v>
          </cell>
          <cell r="AC403">
            <v>7659.57262295082</v>
          </cell>
        </row>
        <row r="404">
          <cell r="W404">
            <v>7.9564359618611826</v>
          </cell>
          <cell r="X404">
            <v>8.0121666134733331</v>
          </cell>
          <cell r="Y404">
            <v>5.5730651612150517E-2</v>
          </cell>
          <cell r="Z404">
            <v>1.5920409600000001</v>
          </cell>
          <cell r="AA404">
            <v>0.53615742</v>
          </cell>
          <cell r="AB404">
            <v>26099.032131147542</v>
          </cell>
          <cell r="AC404">
            <v>3415.0154140127393</v>
          </cell>
        </row>
        <row r="405">
          <cell r="W405">
            <v>7.9526340923362051</v>
          </cell>
          <cell r="X405">
            <v>7.9778113425142108</v>
          </cell>
          <cell r="Y405">
            <v>2.517725017800565E-2</v>
          </cell>
          <cell r="Z405">
            <v>0.99294730980000001</v>
          </cell>
          <cell r="AA405">
            <v>2.3931260299999999</v>
          </cell>
          <cell r="AB405">
            <v>18734.854901886793</v>
          </cell>
          <cell r="AC405">
            <v>14864.136832298136</v>
          </cell>
        </row>
        <row r="406">
          <cell r="W406">
            <v>7.9599999999999991</v>
          </cell>
          <cell r="X406">
            <v>8.0599971056632516</v>
          </cell>
          <cell r="Y406">
            <v>9.9997105663252484E-2</v>
          </cell>
          <cell r="Z406">
            <v>3.0128400000000001E-3</v>
          </cell>
          <cell r="AA406">
            <v>3.0058699999999999E-3</v>
          </cell>
          <cell r="AB406">
            <v>3012.84</v>
          </cell>
          <cell r="AC406">
            <v>100.19566666666667</v>
          </cell>
        </row>
        <row r="407">
          <cell r="W407">
            <v>7.9599999999999991</v>
          </cell>
          <cell r="X407">
            <v>8.0599971056632516</v>
          </cell>
          <cell r="Y407">
            <v>9.9997105663252484E-2</v>
          </cell>
          <cell r="Z407">
            <v>3.0128400000000001E-3</v>
          </cell>
          <cell r="AA407">
            <v>3.0058699999999999E-3</v>
          </cell>
          <cell r="AB407">
            <v>3012.84</v>
          </cell>
          <cell r="AC407">
            <v>100.19566666666667</v>
          </cell>
        </row>
        <row r="408">
          <cell r="W408">
            <v>7.9543684168298077</v>
          </cell>
          <cell r="X408">
            <v>8.0242811761638837</v>
          </cell>
          <cell r="Y408">
            <v>6.9912759334076036E-2</v>
          </cell>
          <cell r="Z408">
            <v>1.52541913</v>
          </cell>
          <cell r="AA408">
            <v>0.77998756000000002</v>
          </cell>
          <cell r="AB408">
            <v>29910.17901960784</v>
          </cell>
          <cell r="AC408">
            <v>3436.068546255507</v>
          </cell>
        </row>
        <row r="409">
          <cell r="W409">
            <v>7.9549215300562119</v>
          </cell>
          <cell r="X409">
            <v>8.0136953068449213</v>
          </cell>
          <cell r="Y409">
            <v>5.877377678870932E-2</v>
          </cell>
          <cell r="Z409">
            <v>2.2574271299999999</v>
          </cell>
          <cell r="AA409">
            <v>0.72889408999999994</v>
          </cell>
          <cell r="AB409">
            <v>37007.002131147543</v>
          </cell>
          <cell r="AC409">
            <v>4027.0391712707183</v>
          </cell>
        </row>
        <row r="410">
          <cell r="W410">
            <v>7.9509105342624959</v>
          </cell>
          <cell r="X410">
            <v>8.0299930047651404</v>
          </cell>
          <cell r="Y410">
            <v>7.9082470502644497E-2</v>
          </cell>
          <cell r="Z410">
            <v>0.93485262999999996</v>
          </cell>
          <cell r="AA410">
            <v>0.36841078999999999</v>
          </cell>
          <cell r="AB410">
            <v>17312.085740740742</v>
          </cell>
          <cell r="AC410">
            <v>2456.0719333333332</v>
          </cell>
        </row>
        <row r="411">
          <cell r="W411">
            <v>7.9528908586157501</v>
          </cell>
          <cell r="X411">
            <v>8.0283170145844789</v>
          </cell>
          <cell r="Y411">
            <v>7.5426155968728814E-2</v>
          </cell>
          <cell r="Z411">
            <v>3.7033789903000001</v>
          </cell>
          <cell r="AA411">
            <v>1.33547105</v>
          </cell>
          <cell r="AB411">
            <v>46878.215067088604</v>
          </cell>
          <cell r="AC411">
            <v>7949.2324404761912</v>
          </cell>
        </row>
        <row r="412">
          <cell r="W412">
            <v>7.9433776037296528</v>
          </cell>
          <cell r="X412">
            <v>8.0213626473647111</v>
          </cell>
          <cell r="Y412">
            <v>7.7985043635058204E-2</v>
          </cell>
          <cell r="Z412">
            <v>4.8797686106000002</v>
          </cell>
          <cell r="AA412">
            <v>0.53168088000000002</v>
          </cell>
          <cell r="AB412">
            <v>87138.725189285717</v>
          </cell>
          <cell r="AC412">
            <v>2519.8145971563981</v>
          </cell>
        </row>
        <row r="413">
          <cell r="W413">
            <v>7.9732125607601798</v>
          </cell>
          <cell r="X413">
            <v>8.0599770034668943</v>
          </cell>
          <cell r="Y413">
            <v>8.6764442706714462E-2</v>
          </cell>
          <cell r="Z413">
            <v>2.5207709999999998E-2</v>
          </cell>
          <cell r="AA413">
            <v>5.59867E-3</v>
          </cell>
          <cell r="AB413">
            <v>8402.57</v>
          </cell>
          <cell r="AC413">
            <v>116.63895833333333</v>
          </cell>
        </row>
        <row r="414">
          <cell r="W414">
            <v>7.9732125607601798</v>
          </cell>
          <cell r="X414">
            <v>8.0599770034668943</v>
          </cell>
          <cell r="Y414">
            <v>8.6764442706714462E-2</v>
          </cell>
          <cell r="Z414">
            <v>2.5207709999999998E-2</v>
          </cell>
          <cell r="AA414">
            <v>5.59867E-3</v>
          </cell>
          <cell r="AB414">
            <v>8402.57</v>
          </cell>
          <cell r="AC414">
            <v>116.63895833333333</v>
          </cell>
        </row>
        <row r="415">
          <cell r="W415">
            <v>7.94941745190002</v>
          </cell>
          <cell r="X415">
            <v>8.0293481059104295</v>
          </cell>
          <cell r="Y415">
            <v>7.9930654010409441E-2</v>
          </cell>
          <cell r="Z415">
            <v>0.72189687000000002</v>
          </cell>
          <cell r="AA415">
            <v>0.16331725</v>
          </cell>
          <cell r="AB415">
            <v>20625.624857142859</v>
          </cell>
          <cell r="AC415">
            <v>1285.9625984251968</v>
          </cell>
        </row>
        <row r="416">
          <cell r="W416">
            <v>7.9522845645918556</v>
          </cell>
          <cell r="X416">
            <v>8.0131398418535991</v>
          </cell>
          <cell r="Y416">
            <v>6.0855277261743446E-2</v>
          </cell>
          <cell r="Z416">
            <v>3.0366456500000001</v>
          </cell>
          <cell r="AA416">
            <v>1.1501924699999999</v>
          </cell>
          <cell r="AB416">
            <v>49781.076229508195</v>
          </cell>
          <cell r="AC416">
            <v>4713.9035655737707</v>
          </cell>
        </row>
        <row r="417">
          <cell r="W417">
            <v>7.9498264632641913</v>
          </cell>
          <cell r="X417">
            <v>8.0151845490538918</v>
          </cell>
          <cell r="Y417">
            <v>6.5358085789700482E-2</v>
          </cell>
          <cell r="Z417">
            <v>0.95827807999999992</v>
          </cell>
          <cell r="AA417">
            <v>0.44958398999999999</v>
          </cell>
          <cell r="AB417">
            <v>18428.424615384614</v>
          </cell>
          <cell r="AC417">
            <v>3778.0167226890758</v>
          </cell>
        </row>
        <row r="418">
          <cell r="W418">
            <v>7.9519586138968092</v>
          </cell>
          <cell r="X418">
            <v>8.0128604382020967</v>
          </cell>
          <cell r="Y418">
            <v>6.0901824305287455E-2</v>
          </cell>
          <cell r="Z418">
            <v>3.7660506300000001</v>
          </cell>
          <cell r="AA418">
            <v>0.36441496000000001</v>
          </cell>
          <cell r="AB418">
            <v>55383.097499999996</v>
          </cell>
          <cell r="AC418">
            <v>2156.3015384615387</v>
          </cell>
        </row>
        <row r="419">
          <cell r="W419">
            <v>7.9583994017443507</v>
          </cell>
          <cell r="X419">
            <v>8.0007050226577885</v>
          </cell>
          <cell r="Y419">
            <v>4.2305620913437814E-2</v>
          </cell>
          <cell r="Z419">
            <v>10.0462210903</v>
          </cell>
          <cell r="AA419">
            <v>0.94913056000000007</v>
          </cell>
          <cell r="AB419">
            <v>164692.14902131146</v>
          </cell>
          <cell r="AC419">
            <v>5550.471111111111</v>
          </cell>
        </row>
        <row r="420">
          <cell r="W420">
            <v>7.9583994017443507</v>
          </cell>
          <cell r="X420">
            <v>8.0599993665540524</v>
          </cell>
          <cell r="Y420">
            <v>0.10159996480970168</v>
          </cell>
          <cell r="Z420">
            <v>10.0462210903</v>
          </cell>
          <cell r="AA420">
            <v>9.4720000000000004E-4</v>
          </cell>
          <cell r="AB420" t="e">
            <v>#DIV/0!</v>
          </cell>
          <cell r="AC420">
            <v>59.2</v>
          </cell>
        </row>
        <row r="421">
          <cell r="W421">
            <v>7.9583994017443507</v>
          </cell>
          <cell r="X421">
            <v>8.0599993665540524</v>
          </cell>
          <cell r="Y421">
            <v>0.10159996480970168</v>
          </cell>
          <cell r="Z421">
            <v>10.0462210903</v>
          </cell>
          <cell r="AA421">
            <v>9.4720000000000004E-4</v>
          </cell>
          <cell r="AB421" t="e">
            <v>#DIV/0!</v>
          </cell>
          <cell r="AC421">
            <v>59.2</v>
          </cell>
        </row>
        <row r="422">
          <cell r="W422">
            <v>7.9575800125361651</v>
          </cell>
          <cell r="X422">
            <v>7.9842928148847143</v>
          </cell>
          <cell r="Y422">
            <v>2.6712802348549225E-2</v>
          </cell>
          <cell r="Z422">
            <v>6.3135134313000005</v>
          </cell>
          <cell r="AA422">
            <v>2.1073926300000001</v>
          </cell>
          <cell r="AB422">
            <v>97130.975866153851</v>
          </cell>
          <cell r="AC422">
            <v>10589.912713567839</v>
          </cell>
        </row>
        <row r="423">
          <cell r="W423">
            <v>7.9596413801765049</v>
          </cell>
          <cell r="X423">
            <v>8.0063450300635246</v>
          </cell>
          <cell r="Y423">
            <v>4.6703649887019694E-2</v>
          </cell>
          <cell r="Z423">
            <v>23.460924220600003</v>
          </cell>
          <cell r="AA423">
            <v>0.86910628000000001</v>
          </cell>
          <cell r="AB423">
            <v>236979.03253131316</v>
          </cell>
          <cell r="AC423">
            <v>6120.4667605633804</v>
          </cell>
        </row>
        <row r="424">
          <cell r="W424">
            <v>7.9544836825387026</v>
          </cell>
          <cell r="X424">
            <v>7.9964297261888824</v>
          </cell>
          <cell r="Y424">
            <v>4.1946043650179732E-2</v>
          </cell>
          <cell r="Z424">
            <v>2.66053519</v>
          </cell>
          <cell r="AA424">
            <v>1.28685827</v>
          </cell>
          <cell r="AB424">
            <v>46676.055964912281</v>
          </cell>
          <cell r="AC424">
            <v>8356.2225324675328</v>
          </cell>
        </row>
        <row r="425">
          <cell r="W425">
            <v>7.9505895381178959</v>
          </cell>
          <cell r="X425">
            <v>8.0281364421121175</v>
          </cell>
          <cell r="Y425">
            <v>7.7546903994221594E-2</v>
          </cell>
          <cell r="Z425">
            <v>0.18136826059999997</v>
          </cell>
          <cell r="AA425">
            <v>6.0869989999999999E-2</v>
          </cell>
          <cell r="AB425">
            <v>11335.516287499999</v>
          </cell>
          <cell r="AC425">
            <v>1902.1871874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>
        <row r="4">
          <cell r="W4" t="str">
            <v>Preferenciales</v>
          </cell>
        </row>
      </sheetData>
      <sheetData sheetId="10">
        <row r="4">
          <cell r="W4" t="str">
            <v>Preferenciales</v>
          </cell>
        </row>
      </sheetData>
      <sheetData sheetId="11">
        <row r="4">
          <cell r="W4" t="str">
            <v>Preferenciales</v>
          </cell>
        </row>
      </sheetData>
      <sheetData sheetId="12">
        <row r="4">
          <cell r="W4" t="str">
            <v>Preferenciales</v>
          </cell>
        </row>
      </sheetData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>
        <row r="4">
          <cell r="W4" t="str">
            <v>Preferenciales</v>
          </cell>
        </row>
      </sheetData>
      <sheetData sheetId="16">
        <row r="4">
          <cell r="W4" t="str">
            <v>Preferenciales</v>
          </cell>
        </row>
      </sheetData>
      <sheetData sheetId="17">
        <row r="4">
          <cell r="W4" t="str">
            <v>Preferenciales</v>
          </cell>
        </row>
      </sheetData>
      <sheetData sheetId="18">
        <row r="4">
          <cell r="W4" t="str">
            <v>Preferenciales</v>
          </cell>
        </row>
      </sheetData>
      <sheetData sheetId="19">
        <row r="4">
          <cell r="W4" t="str">
            <v>Preferenciales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>
        <row r="4">
          <cell r="W4" t="str">
            <v>Preferenciales</v>
          </cell>
        </row>
      </sheetData>
      <sheetData sheetId="25" refreshError="1"/>
      <sheetData sheetId="26">
        <row r="4">
          <cell r="W4" t="str">
            <v>Preferenciales</v>
          </cell>
        </row>
      </sheetData>
      <sheetData sheetId="27">
        <row r="4">
          <cell r="W4" t="str">
            <v>Preferenciales</v>
          </cell>
        </row>
      </sheetData>
      <sheetData sheetId="28">
        <row r="4">
          <cell r="W4" t="str">
            <v>Preferenciales</v>
          </cell>
        </row>
      </sheetData>
      <sheetData sheetId="29">
        <row r="4">
          <cell r="W4" t="str">
            <v>Preferenciales</v>
          </cell>
        </row>
      </sheetData>
      <sheetData sheetId="30">
        <row r="4">
          <cell r="W4" t="str">
            <v>Preferenciales</v>
          </cell>
        </row>
      </sheetData>
      <sheetData sheetId="31">
        <row r="4">
          <cell r="W4" t="str">
            <v>Preferenciales</v>
          </cell>
        </row>
      </sheetData>
      <sheetData sheetId="32" refreshError="1"/>
      <sheetData sheetId="33">
        <row r="4">
          <cell r="W4" t="str">
            <v>Preferenciales</v>
          </cell>
        </row>
      </sheetData>
      <sheetData sheetId="34">
        <row r="4">
          <cell r="W4" t="str">
            <v>Preferenciales</v>
          </cell>
        </row>
      </sheetData>
      <sheetData sheetId="35"/>
      <sheetData sheetId="36"/>
      <sheetData sheetId="37"/>
      <sheetData sheetId="38"/>
      <sheetData sheetId="39"/>
      <sheetData sheetId="40">
        <row r="4">
          <cell r="W4" t="str">
            <v>Preferenciales</v>
          </cell>
        </row>
      </sheetData>
      <sheetData sheetId="41"/>
      <sheetData sheetId="42"/>
      <sheetData sheetId="43"/>
      <sheetData sheetId="44"/>
      <sheetData sheetId="45"/>
      <sheetData sheetId="46">
        <row r="4">
          <cell r="W4" t="str">
            <v>Preferenciales</v>
          </cell>
        </row>
      </sheetData>
      <sheetData sheetId="47"/>
      <sheetData sheetId="48"/>
      <sheetData sheetId="49"/>
      <sheetData sheetId="50"/>
      <sheetData sheetId="51"/>
      <sheetData sheetId="52">
        <row r="4">
          <cell r="W4" t="str">
            <v>Preferenciales</v>
          </cell>
        </row>
      </sheetData>
      <sheetData sheetId="53"/>
      <sheetData sheetId="54"/>
      <sheetData sheetId="55"/>
      <sheetData sheetId="56"/>
      <sheetData sheetId="57">
        <row r="4">
          <cell r="W4" t="str">
            <v>Preferenciales</v>
          </cell>
        </row>
      </sheetData>
      <sheetData sheetId="58">
        <row r="4">
          <cell r="W4" t="str">
            <v>Preferenciales</v>
          </cell>
        </row>
      </sheetData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D"/>
    </sheetNames>
    <sheetDataSet>
      <sheetData sheetId="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Feb06"/>
      <sheetName val="AyuMem09-03-06"/>
      <sheetName val="Refor 09-03-06"/>
      <sheetName val="AyuMem07-04-06"/>
      <sheetName val="Refor 07-04-06"/>
      <sheetName val="LP"/>
      <sheetName val="RevJul"/>
      <sheetName val="AyuMemRevJul"/>
      <sheetName val="RevAgo"/>
      <sheetName val="Rev Sep"/>
      <sheetName val="LP Seg"/>
      <sheetName val="AyuMemRevSep"/>
      <sheetName val="Rev Nov"/>
      <sheetName val="Dossier 2006 M (RevNov)"/>
      <sheetName val="AyuMemRevNov"/>
      <sheetName val="Bonos RevEje DEF"/>
      <sheetName val="Retroactivos"/>
      <sheetName val="OEC"/>
      <sheetName val="Eje06"/>
      <sheetName val="DIF"/>
      <sheetName val="DIF Prog"/>
      <sheetName val="Sit F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4Q 02"/>
      <sheetName val="DEC01 DB"/>
      <sheetName val="index"/>
      <sheetName val="FIXED ASSETS"/>
      <sheetName val="WP"/>
      <sheetName val="PAE TABLE (WP)"/>
      <sheetName val="PAE TABLE"/>
      <sheetName val="PAE SALDOS ANALYSIS"/>
      <sheetName val="CASH &amp; CASH"/>
      <sheetName val="ACCOUNTS RECEIVABLE"/>
      <sheetName val="INVENTORIES"/>
      <sheetName val="LONG TERM DEBT"/>
      <sheetName val="BS_4Q_02"/>
      <sheetName val="DEC01_DB"/>
      <sheetName val="FIXED_ASSETS"/>
      <sheetName val="PAE_TABLE_(WP)"/>
      <sheetName val="PAE_TABLE"/>
      <sheetName val="PAE_SALDOS_ANALYSIS"/>
      <sheetName val="CASH_&amp;_CASH"/>
      <sheetName val="ACCOUNTS_RECEIVABLE"/>
      <sheetName val="LONG_TERM_DEBT"/>
      <sheetName val="BS_4Q_021"/>
      <sheetName val="DEC01_DB1"/>
      <sheetName val="FIXED_ASSETS1"/>
      <sheetName val="PAE_TABLE_(WP)1"/>
      <sheetName val="PAE_TABLE1"/>
      <sheetName val="PAE_SALDOS_ANALYSIS1"/>
      <sheetName val="CASH_&amp;_CASH1"/>
      <sheetName val="ACCOUNTS_RECEIVABLE1"/>
      <sheetName val="LONG_TERM_DEBT1"/>
      <sheetName val="BS_4Q_022"/>
      <sheetName val="DEC01_DB2"/>
      <sheetName val="FIXED_ASSETS2"/>
      <sheetName val="PAE_TABLE_(WP)2"/>
      <sheetName val="PAE_TABLE2"/>
      <sheetName val="PAE_SALDOS_ANALYSIS2"/>
      <sheetName val="CASH_&amp;_CASH2"/>
      <sheetName val="ACCOUNTS_RECEIVABLE2"/>
      <sheetName val="LONG_TERM_DEBT2"/>
      <sheetName val="BS_4Q_023"/>
      <sheetName val="DEC01_DB3"/>
      <sheetName val="FIXED_ASSETS3"/>
      <sheetName val="PAE_TABLE_(WP)3"/>
      <sheetName val="PAE_TABLE3"/>
      <sheetName val="PAE_SALDOS_ANALYSIS3"/>
      <sheetName val="CASH_&amp;_CASH3"/>
      <sheetName val="ACCOUNTS_RECEIVABLE3"/>
      <sheetName val="LONG_TERM_DEBT3"/>
      <sheetName val="BS_4Q_024"/>
      <sheetName val="DEC01_DB4"/>
      <sheetName val="FIXED_ASSETS4"/>
      <sheetName val="PAE_TABLE_(WP)4"/>
      <sheetName val="PAE_TABLE4"/>
      <sheetName val="PAE_SALDOS_ANALYSIS4"/>
      <sheetName val="CASH_&amp;_CASH4"/>
      <sheetName val="ACCOUNTS_RECEIVABLE4"/>
      <sheetName val="LONG_TERM_DEBT4"/>
      <sheetName val="BS_4Q_025"/>
      <sheetName val="DEC01_DB5"/>
      <sheetName val="FIXED_ASSETS5"/>
      <sheetName val="PAE_TABLE_(WP)5"/>
      <sheetName val="PAE_TABLE5"/>
      <sheetName val="PAE_SALDOS_ANALYSIS5"/>
      <sheetName val="CASH_&amp;_CASH5"/>
      <sheetName val="ACCOUNTS_RECEIVABLE5"/>
      <sheetName val="LONG_TERM_DEBT5"/>
      <sheetName val="Fixed and Variable Expenses"/>
      <sheetName val="Cash_Flow"/>
      <sheetName val="Overview"/>
      <sheetName val="Drop Down"/>
      <sheetName val="Assumptions"/>
      <sheetName val="Forecast(Bs)"/>
      <sheetName val="Forecast($)"/>
      <sheetName val="FX"/>
      <sheetName val="GAAP"/>
      <sheetName val="Deprec."/>
      <sheetName val="Quarter"/>
      <sheetName val="schC"/>
      <sheetName val="BTU's"/>
      <sheetName val="Variance"/>
      <sheetName val="schA"/>
      <sheetName val="SCH B"/>
      <sheetName val="Stat-Energy"/>
      <sheetName val="prog-2011"/>
      <sheetName val="EG"/>
      <sheetName val="C"/>
      <sheetName val="EGLP PL"/>
      <sheetName val="PAG-28"/>
      <sheetName val="BS_4Q_026"/>
      <sheetName val="DEC01_DB6"/>
      <sheetName val="FIXED_ASSETS6"/>
      <sheetName val="PAE_TABLE_(WP)6"/>
      <sheetName val="PAE_TABLE6"/>
      <sheetName val="PAE_SALDOS_ANALYSIS6"/>
      <sheetName val="CASH_&amp;_CASH6"/>
      <sheetName val="ACCOUNTS_RECEIVABLE6"/>
      <sheetName val="LONG_TERM_DEBT6"/>
      <sheetName val="BS_4Q_027"/>
      <sheetName val="DEC01_DB7"/>
      <sheetName val="FIXED_ASSETS7"/>
      <sheetName val="PAE_TABLE_(WP)7"/>
      <sheetName val="PAE_TABLE7"/>
      <sheetName val="PAE_SALDOS_ANALYSIS7"/>
      <sheetName val="CASH_&amp;_CASH7"/>
      <sheetName val="ACCOUNTS_RECEIVABLE7"/>
      <sheetName val="LONG_TERM_DEBT7"/>
      <sheetName val="retroactivos"/>
      <sheetName val="interv"/>
      <sheetName val="PLANTA"/>
      <sheetName val="wb"/>
      <sheetName val="er"/>
      <sheetName val="ACL"/>
      <sheetName val="NFPEntps"/>
      <sheetName val="OPS"/>
      <sheetName val="CGvt Rev"/>
      <sheetName val="BREAK DOWN BAL SHEET 12.2002"/>
      <sheetName val="summary table"/>
      <sheetName val="listas"/>
      <sheetName val="DATOS"/>
      <sheetName val="2005OEC"/>
      <sheetName val="Annual Tables"/>
      <sheetName val="Serv&amp;Trans"/>
      <sheetName val="Annual Raw Data"/>
      <sheetName val="Cash Flow"/>
      <sheetName val="Fund"/>
      <sheetName val="Quarterly Raw Data"/>
      <sheetName val="Quarterly MacroFlow"/>
      <sheetName val="BS_4Q_0213"/>
      <sheetName val="DEC01_DB13"/>
      <sheetName val="FIXED_ASSETS13"/>
      <sheetName val="PAE_TABLE_(WP)13"/>
      <sheetName val="PAE_TABLE13"/>
      <sheetName val="PAE_SALDOS_ANALYSIS13"/>
      <sheetName val="CASH_&amp;_CASH13"/>
      <sheetName val="ACCOUNTS_RECEIVABLE13"/>
      <sheetName val="LONG_TERM_DEBT13"/>
      <sheetName val="BS_4Q_028"/>
      <sheetName val="DEC01_DB8"/>
      <sheetName val="FIXED_ASSETS8"/>
      <sheetName val="PAE_TABLE_(WP)8"/>
      <sheetName val="PAE_TABLE8"/>
      <sheetName val="PAE_SALDOS_ANALYSIS8"/>
      <sheetName val="CASH_&amp;_CASH8"/>
      <sheetName val="ACCOUNTS_RECEIVABLE8"/>
      <sheetName val="LONG_TERM_DEBT8"/>
      <sheetName val="BS_4Q_029"/>
      <sheetName val="DEC01_DB9"/>
      <sheetName val="FIXED_ASSETS9"/>
      <sheetName val="PAE_TABLE_(WP)9"/>
      <sheetName val="PAE_TABLE9"/>
      <sheetName val="PAE_SALDOS_ANALYSIS9"/>
      <sheetName val="CASH_&amp;_CASH9"/>
      <sheetName val="ACCOUNTS_RECEIVABLE9"/>
      <sheetName val="LONG_TERM_DEBT9"/>
      <sheetName val="BS_4Q_0210"/>
      <sheetName val="DEC01_DB10"/>
      <sheetName val="FIXED_ASSETS10"/>
      <sheetName val="PAE_TABLE_(WP)10"/>
      <sheetName val="PAE_TABLE10"/>
      <sheetName val="PAE_SALDOS_ANALYSIS10"/>
      <sheetName val="CASH_&amp;_CASH10"/>
      <sheetName val="ACCOUNTS_RECEIVABLE10"/>
      <sheetName val="LONG_TERM_DEBT10"/>
      <sheetName val="BS_4Q_0211"/>
      <sheetName val="DEC01_DB11"/>
      <sheetName val="FIXED_ASSETS11"/>
      <sheetName val="PAE_TABLE_(WP)11"/>
      <sheetName val="PAE_TABLE11"/>
      <sheetName val="PAE_SALDOS_ANALYSIS11"/>
      <sheetName val="CASH_&amp;_CASH11"/>
      <sheetName val="ACCOUNTS_RECEIVABLE11"/>
      <sheetName val="LONG_TERM_DEBT11"/>
      <sheetName val="BS_4Q_0212"/>
      <sheetName val="DEC01_DB12"/>
      <sheetName val="FIXED_ASSETS12"/>
      <sheetName val="PAE_TABLE_(WP)12"/>
      <sheetName val="PAE_TABLE12"/>
      <sheetName val="PAE_SALDOS_ANALYSIS12"/>
      <sheetName val="CASH_&amp;_CASH12"/>
      <sheetName val="ACCOUNTS_RECEIVABLE12"/>
      <sheetName val="LONG_TERM_DEBT12"/>
      <sheetName val="Fixed_and_Variable_Expenses"/>
      <sheetName val="Drop_Down"/>
      <sheetName val="Deprec_"/>
      <sheetName val="SCH_B"/>
      <sheetName val="EGLP_P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ndeo"/>
      <sheetName val="TasMensual"/>
      <sheetName val="Tas Semanal"/>
      <sheetName val="jalador ME"/>
      <sheetName val="Jalador MN"/>
      <sheetName val="Matrices"/>
      <sheetName val="Graficos"/>
      <sheetName val="Monthly"/>
    </sheetNames>
    <sheetDataSet>
      <sheetData sheetId="0">
        <row r="2">
          <cell r="F2">
            <v>3000</v>
          </cell>
          <cell r="H2" t="str">
            <v>MN</v>
          </cell>
          <cell r="J2">
            <v>153.7804462001111</v>
          </cell>
          <cell r="K2" t="str">
            <v>BCTMN</v>
          </cell>
        </row>
        <row r="3">
          <cell r="F3">
            <v>2000</v>
          </cell>
          <cell r="H3" t="str">
            <v>ME</v>
          </cell>
          <cell r="J3">
            <v>268.53595255210115</v>
          </cell>
          <cell r="K3" t="str">
            <v>BCTMN</v>
          </cell>
        </row>
        <row r="4">
          <cell r="F4">
            <v>6000</v>
          </cell>
          <cell r="H4" t="str">
            <v>MN</v>
          </cell>
          <cell r="J4">
            <v>41.629096618588044</v>
          </cell>
          <cell r="K4" t="str">
            <v>BGAMN</v>
          </cell>
        </row>
        <row r="5">
          <cell r="F5">
            <v>2000</v>
          </cell>
          <cell r="H5" t="str">
            <v>MN</v>
          </cell>
          <cell r="J5">
            <v>46.024918204611076</v>
          </cell>
          <cell r="K5" t="str">
            <v>BNBME</v>
          </cell>
        </row>
        <row r="6">
          <cell r="F6">
            <v>1000</v>
          </cell>
          <cell r="H6" t="str">
            <v>ME</v>
          </cell>
          <cell r="J6">
            <v>46.019036291710776</v>
          </cell>
          <cell r="K6" t="str">
            <v>BNBME</v>
          </cell>
        </row>
        <row r="7">
          <cell r="F7">
            <v>2000</v>
          </cell>
          <cell r="H7" t="str">
            <v>ME</v>
          </cell>
          <cell r="J7">
            <v>46.016096082571508</v>
          </cell>
          <cell r="K7" t="str">
            <v>BNBME</v>
          </cell>
        </row>
        <row r="8">
          <cell r="F8">
            <v>700</v>
          </cell>
          <cell r="H8" t="str">
            <v>MN</v>
          </cell>
          <cell r="J8">
            <v>40.801525322474944</v>
          </cell>
          <cell r="K8" t="str">
            <v>BMEME</v>
          </cell>
        </row>
        <row r="9">
          <cell r="F9">
            <v>7390</v>
          </cell>
          <cell r="H9" t="str">
            <v>MN</v>
          </cell>
          <cell r="J9">
            <v>410.61582867323983</v>
          </cell>
          <cell r="K9" t="str">
            <v>BCTMN</v>
          </cell>
        </row>
        <row r="10">
          <cell r="F10">
            <v>7610</v>
          </cell>
          <cell r="H10" t="str">
            <v>MN</v>
          </cell>
          <cell r="J10">
            <v>368.96804285286197</v>
          </cell>
          <cell r="K10" t="str">
            <v>BCTMN</v>
          </cell>
        </row>
        <row r="11">
          <cell r="F11">
            <v>7980</v>
          </cell>
          <cell r="H11" t="str">
            <v>MN</v>
          </cell>
          <cell r="J11">
            <v>408.91049302508981</v>
          </cell>
          <cell r="K11" t="str">
            <v>BCTMN</v>
          </cell>
        </row>
        <row r="12">
          <cell r="F12">
            <v>5822</v>
          </cell>
          <cell r="H12" t="str">
            <v>MN</v>
          </cell>
        </row>
        <row r="13">
          <cell r="F13">
            <v>8000</v>
          </cell>
          <cell r="H13" t="str">
            <v>MN</v>
          </cell>
          <cell r="J13">
            <v>580.00706568834914</v>
          </cell>
          <cell r="K13" t="str">
            <v>BCTMN</v>
          </cell>
        </row>
        <row r="14">
          <cell r="F14">
            <v>2000</v>
          </cell>
          <cell r="H14" t="str">
            <v>MN</v>
          </cell>
          <cell r="J14">
            <v>102.5348929469132</v>
          </cell>
          <cell r="K14" t="str">
            <v>BCTMN</v>
          </cell>
        </row>
        <row r="15">
          <cell r="F15">
            <v>5000</v>
          </cell>
          <cell r="H15" t="str">
            <v>MN</v>
          </cell>
          <cell r="J15">
            <v>256.26426872625285</v>
          </cell>
          <cell r="K15" t="str">
            <v>BCTMN</v>
          </cell>
        </row>
        <row r="16">
          <cell r="F16">
            <v>2000</v>
          </cell>
          <cell r="H16" t="str">
            <v>ME</v>
          </cell>
          <cell r="J16">
            <v>40.392481464991192</v>
          </cell>
          <cell r="K16" t="str">
            <v>BMEME</v>
          </cell>
        </row>
        <row r="17">
          <cell r="F17">
            <v>4000</v>
          </cell>
          <cell r="H17" t="str">
            <v>MN</v>
          </cell>
          <cell r="J17">
            <v>205.01141498100228</v>
          </cell>
          <cell r="K17" t="str">
            <v>BCTMN</v>
          </cell>
        </row>
        <row r="18">
          <cell r="F18">
            <v>1000</v>
          </cell>
          <cell r="H18" t="str">
            <v>ME</v>
          </cell>
          <cell r="J18">
            <v>20.200773269352545</v>
          </cell>
          <cell r="K18" t="str">
            <v>BMEME</v>
          </cell>
        </row>
        <row r="19">
          <cell r="F19">
            <v>2400</v>
          </cell>
          <cell r="H19" t="str">
            <v>ME</v>
          </cell>
          <cell r="J19">
            <v>54.598279441182029</v>
          </cell>
          <cell r="K19" t="str">
            <v>BECME</v>
          </cell>
        </row>
        <row r="20">
          <cell r="J20">
            <v>0</v>
          </cell>
          <cell r="K20" t="str">
            <v/>
          </cell>
        </row>
        <row r="21">
          <cell r="J21">
            <v>0</v>
          </cell>
          <cell r="K21" t="str">
            <v/>
          </cell>
        </row>
        <row r="22">
          <cell r="J22">
            <v>0</v>
          </cell>
          <cell r="K22" t="str">
            <v/>
          </cell>
        </row>
        <row r="23">
          <cell r="J23">
            <v>0</v>
          </cell>
          <cell r="K23" t="str">
            <v/>
          </cell>
        </row>
        <row r="24">
          <cell r="J24">
            <v>0</v>
          </cell>
          <cell r="K24" t="str">
            <v/>
          </cell>
        </row>
        <row r="25">
          <cell r="J25">
            <v>0</v>
          </cell>
          <cell r="K25" t="str">
            <v/>
          </cell>
        </row>
        <row r="26">
          <cell r="J26">
            <v>0</v>
          </cell>
          <cell r="K26" t="str">
            <v/>
          </cell>
        </row>
        <row r="27">
          <cell r="J27">
            <v>0</v>
          </cell>
          <cell r="K27" t="str">
            <v/>
          </cell>
        </row>
        <row r="28">
          <cell r="J28">
            <v>0</v>
          </cell>
          <cell r="K28" t="str">
            <v/>
          </cell>
        </row>
        <row r="29">
          <cell r="J29">
            <v>0</v>
          </cell>
          <cell r="K29" t="str">
            <v/>
          </cell>
        </row>
        <row r="30">
          <cell r="J30">
            <v>0</v>
          </cell>
          <cell r="K30" t="str">
            <v/>
          </cell>
        </row>
        <row r="31">
          <cell r="J31">
            <v>0</v>
          </cell>
          <cell r="K31" t="str">
            <v/>
          </cell>
        </row>
        <row r="32">
          <cell r="J32">
            <v>0</v>
          </cell>
          <cell r="K32" t="str">
            <v/>
          </cell>
        </row>
        <row r="33">
          <cell r="J33">
            <v>0</v>
          </cell>
          <cell r="K33" t="str">
            <v/>
          </cell>
        </row>
        <row r="34">
          <cell r="J34">
            <v>0</v>
          </cell>
          <cell r="K34" t="str">
            <v/>
          </cell>
        </row>
        <row r="35">
          <cell r="J35">
            <v>0</v>
          </cell>
          <cell r="K35" t="str">
            <v/>
          </cell>
        </row>
        <row r="120">
          <cell r="J120">
            <v>3090.3106123414036</v>
          </cell>
        </row>
      </sheetData>
      <sheetData sheetId="1">
        <row r="2">
          <cell r="D2">
            <v>9.6524147661049886E-2</v>
          </cell>
          <cell r="F2">
            <v>100000</v>
          </cell>
          <cell r="G2" t="str">
            <v>19921BMEME</v>
          </cell>
          <cell r="H2" t="str">
            <v>19921ME</v>
          </cell>
        </row>
        <row r="3">
          <cell r="D3">
            <v>0.10471306744129683</v>
          </cell>
          <cell r="F3">
            <v>500000</v>
          </cell>
          <cell r="G3" t="str">
            <v>19921BUNME</v>
          </cell>
          <cell r="H3" t="str">
            <v>19921ME</v>
          </cell>
        </row>
        <row r="4">
          <cell r="D4">
            <v>0.11923640802493751</v>
          </cell>
          <cell r="F4">
            <v>800000</v>
          </cell>
          <cell r="G4" t="str">
            <v>19922BHNME</v>
          </cell>
          <cell r="H4" t="str">
            <v>19922ME</v>
          </cell>
        </row>
        <row r="5">
          <cell r="D5">
            <v>9.109582133289762E-2</v>
          </cell>
          <cell r="F5">
            <v>600000</v>
          </cell>
          <cell r="G5" t="str">
            <v>19922BLPME</v>
          </cell>
          <cell r="H5" t="str">
            <v>19922ME</v>
          </cell>
        </row>
        <row r="6">
          <cell r="D6">
            <v>8.8661463841054264E-2</v>
          </cell>
          <cell r="F6">
            <v>2200000</v>
          </cell>
          <cell r="G6" t="str">
            <v>19922BUNME</v>
          </cell>
          <cell r="H6" t="str">
            <v>19922ME</v>
          </cell>
        </row>
        <row r="7">
          <cell r="D7">
            <v>0.12214105674546799</v>
          </cell>
          <cell r="F7">
            <v>1200000</v>
          </cell>
          <cell r="G7" t="str">
            <v>19922OTROSME</v>
          </cell>
          <cell r="H7" t="str">
            <v>19922ME</v>
          </cell>
        </row>
        <row r="8">
          <cell r="D8">
            <v>0.10708789981093067</v>
          </cell>
          <cell r="F8">
            <v>1400000</v>
          </cell>
          <cell r="G8" t="str">
            <v>19922OTROSME</v>
          </cell>
          <cell r="H8" t="str">
            <v>19922ME</v>
          </cell>
        </row>
        <row r="9">
          <cell r="D9">
            <v>0.25722248093651445</v>
          </cell>
          <cell r="F9">
            <v>1134000</v>
          </cell>
          <cell r="G9" t="str">
            <v>19922OTROSMN</v>
          </cell>
          <cell r="H9" t="str">
            <v>19922MN</v>
          </cell>
        </row>
        <row r="10">
          <cell r="D10">
            <v>0.11972253828571684</v>
          </cell>
          <cell r="F10">
            <v>4000000</v>
          </cell>
          <cell r="G10" t="str">
            <v>19923BHNME</v>
          </cell>
          <cell r="H10" t="str">
            <v>19923ME</v>
          </cell>
        </row>
        <row r="11">
          <cell r="D11">
            <v>0.26323187617436145</v>
          </cell>
          <cell r="F11">
            <v>1250000</v>
          </cell>
          <cell r="G11" t="str">
            <v>19923BISMN</v>
          </cell>
          <cell r="H11" t="str">
            <v>19923MN</v>
          </cell>
        </row>
        <row r="12">
          <cell r="D12">
            <v>9.6852154331491469E-2</v>
          </cell>
          <cell r="F12">
            <v>4600000</v>
          </cell>
          <cell r="G12" t="str">
            <v>19923BLPME</v>
          </cell>
          <cell r="H12" t="str">
            <v>19923ME</v>
          </cell>
        </row>
        <row r="13">
          <cell r="D13">
            <v>0.26633597242348078</v>
          </cell>
          <cell r="F13">
            <v>2080000</v>
          </cell>
          <cell r="G13" t="str">
            <v>19923BLPMN</v>
          </cell>
          <cell r="H13" t="str">
            <v>19923MN</v>
          </cell>
        </row>
        <row r="14">
          <cell r="D14">
            <v>0.25851403589700395</v>
          </cell>
          <cell r="F14">
            <v>750000</v>
          </cell>
          <cell r="G14" t="str">
            <v>19923BMEMN</v>
          </cell>
          <cell r="H14" t="str">
            <v>19923MN</v>
          </cell>
        </row>
        <row r="15">
          <cell r="D15">
            <v>0.10663990408132792</v>
          </cell>
          <cell r="F15">
            <v>1230000</v>
          </cell>
          <cell r="G15" t="str">
            <v>19923BNBME</v>
          </cell>
          <cell r="H15" t="str">
            <v>19923ME</v>
          </cell>
        </row>
        <row r="16">
          <cell r="D16">
            <v>0.27239864203681952</v>
          </cell>
          <cell r="F16">
            <v>5270000</v>
          </cell>
          <cell r="G16" t="str">
            <v>19923BNBMN</v>
          </cell>
          <cell r="H16" t="str">
            <v>19923MN</v>
          </cell>
        </row>
        <row r="17">
          <cell r="D17">
            <v>9.8591148933531936E-2</v>
          </cell>
          <cell r="F17">
            <v>800000</v>
          </cell>
          <cell r="G17" t="str">
            <v>19923BUNME</v>
          </cell>
          <cell r="H17" t="str">
            <v>19923ME</v>
          </cell>
        </row>
        <row r="18">
          <cell r="D18">
            <v>0.10512489581233543</v>
          </cell>
          <cell r="F18">
            <v>1000000</v>
          </cell>
          <cell r="G18" t="str">
            <v>19923OTROSME</v>
          </cell>
          <cell r="H18" t="str">
            <v>19923ME</v>
          </cell>
        </row>
        <row r="19">
          <cell r="D19">
            <v>0.25823080450921942</v>
          </cell>
          <cell r="F19">
            <v>1000000</v>
          </cell>
          <cell r="G19" t="str">
            <v>19923OTROSMN</v>
          </cell>
          <cell r="H19" t="str">
            <v>19923MN</v>
          </cell>
        </row>
        <row r="20">
          <cell r="D20">
            <v>9.4137374399486884E-2</v>
          </cell>
          <cell r="F20">
            <v>200000</v>
          </cell>
          <cell r="G20" t="str">
            <v>19923BCTME</v>
          </cell>
          <cell r="H20" t="str">
            <v>19923ME</v>
          </cell>
        </row>
        <row r="21">
          <cell r="D21">
            <v>0.10511553692888452</v>
          </cell>
          <cell r="F21">
            <v>3302812.5</v>
          </cell>
          <cell r="G21" t="str">
            <v>19923OTROSME</v>
          </cell>
          <cell r="H21" t="str">
            <v>19923ME</v>
          </cell>
        </row>
        <row r="22">
          <cell r="D22">
            <v>0.25586377018251882</v>
          </cell>
          <cell r="F22">
            <v>200000</v>
          </cell>
          <cell r="G22" t="str">
            <v>19923OTROSMN</v>
          </cell>
          <cell r="H22" t="str">
            <v>19923MN</v>
          </cell>
        </row>
        <row r="23">
          <cell r="D23">
            <v>0.10315093147427359</v>
          </cell>
          <cell r="F23">
            <v>1700000</v>
          </cell>
          <cell r="G23" t="str">
            <v>19924BBAME</v>
          </cell>
          <cell r="H23" t="str">
            <v>19924ME</v>
          </cell>
        </row>
        <row r="24">
          <cell r="D24">
            <v>0.11730439829729136</v>
          </cell>
          <cell r="F24">
            <v>1900000</v>
          </cell>
          <cell r="G24" t="str">
            <v>19924BHNME</v>
          </cell>
          <cell r="H24" t="str">
            <v>19924ME</v>
          </cell>
        </row>
        <row r="25">
          <cell r="D25">
            <v>0.28391401255647031</v>
          </cell>
          <cell r="F25">
            <v>500000</v>
          </cell>
          <cell r="G25" t="str">
            <v>19924BHNMN</v>
          </cell>
          <cell r="H25" t="str">
            <v>19924MN</v>
          </cell>
        </row>
        <row r="26">
          <cell r="D26">
            <v>0.27114749963100282</v>
          </cell>
          <cell r="F26">
            <v>500000</v>
          </cell>
          <cell r="G26" t="str">
            <v>19924BINMN</v>
          </cell>
          <cell r="H26" t="str">
            <v>19924MN</v>
          </cell>
        </row>
        <row r="27">
          <cell r="D27">
            <v>0.10181214863756566</v>
          </cell>
          <cell r="F27">
            <v>1150000</v>
          </cell>
          <cell r="G27" t="str">
            <v>19924BISME</v>
          </cell>
          <cell r="H27" t="str">
            <v>19924ME</v>
          </cell>
        </row>
        <row r="28">
          <cell r="D28">
            <v>0.26741632943626559</v>
          </cell>
          <cell r="F28">
            <v>770000</v>
          </cell>
          <cell r="G28" t="str">
            <v>19924BISMN</v>
          </cell>
          <cell r="H28" t="str">
            <v>19924MN</v>
          </cell>
        </row>
        <row r="29">
          <cell r="D29">
            <v>0.10079089898500068</v>
          </cell>
          <cell r="F29">
            <v>10200000</v>
          </cell>
          <cell r="G29" t="str">
            <v>19924BLPME</v>
          </cell>
          <cell r="H29" t="str">
            <v>19924ME</v>
          </cell>
        </row>
        <row r="30">
          <cell r="D30">
            <v>0.27211276419572655</v>
          </cell>
          <cell r="F30">
            <v>4330000</v>
          </cell>
          <cell r="G30" t="str">
            <v>19924BLPMN</v>
          </cell>
          <cell r="H30" t="str">
            <v>19924MN</v>
          </cell>
        </row>
        <row r="31">
          <cell r="D31">
            <v>0.10235327487789936</v>
          </cell>
          <cell r="F31">
            <v>600000</v>
          </cell>
          <cell r="G31" t="str">
            <v>19924BMEME</v>
          </cell>
          <cell r="H31" t="str">
            <v>19924ME</v>
          </cell>
        </row>
        <row r="32">
          <cell r="D32">
            <v>0.27252088558263621</v>
          </cell>
          <cell r="F32">
            <v>6901021</v>
          </cell>
          <cell r="G32" t="str">
            <v>19924BMEMN</v>
          </cell>
          <cell r="H32" t="str">
            <v>19924MN</v>
          </cell>
        </row>
        <row r="33">
          <cell r="D33">
            <v>0.27199985429616452</v>
          </cell>
          <cell r="F33">
            <v>6560000</v>
          </cell>
          <cell r="G33" t="str">
            <v>19924BNBMN</v>
          </cell>
          <cell r="H33" t="str">
            <v>19924MN</v>
          </cell>
        </row>
        <row r="34">
          <cell r="D34">
            <v>0.10371237750380806</v>
          </cell>
          <cell r="F34">
            <v>5700000</v>
          </cell>
          <cell r="G34" t="str">
            <v>19924BUNME</v>
          </cell>
          <cell r="H34" t="str">
            <v>19924ME</v>
          </cell>
        </row>
        <row r="35">
          <cell r="D35">
            <v>0.28032417858784603</v>
          </cell>
          <cell r="F35">
            <v>1501021</v>
          </cell>
          <cell r="G35" t="str">
            <v>19924BCTMN</v>
          </cell>
          <cell r="H35" t="str">
            <v>19924MN</v>
          </cell>
        </row>
        <row r="36">
          <cell r="D36">
            <v>0.11041033334397758</v>
          </cell>
          <cell r="F36">
            <v>6351750</v>
          </cell>
          <cell r="G36" t="str">
            <v>19924OTROSME</v>
          </cell>
          <cell r="H36" t="str">
            <v>19924ME</v>
          </cell>
        </row>
        <row r="37">
          <cell r="D37">
            <v>0.26799135116639217</v>
          </cell>
          <cell r="F37">
            <v>8980093</v>
          </cell>
          <cell r="G37" t="str">
            <v>19924OTROSMN</v>
          </cell>
          <cell r="H37" t="str">
            <v>19924MN</v>
          </cell>
        </row>
        <row r="38">
          <cell r="D38">
            <v>0.10390251621663388</v>
          </cell>
          <cell r="F38">
            <v>8450000</v>
          </cell>
          <cell r="G38" t="str">
            <v>19925BBAME</v>
          </cell>
          <cell r="H38" t="str">
            <v>19925ME</v>
          </cell>
        </row>
        <row r="39">
          <cell r="D39">
            <v>0.1103759076839546</v>
          </cell>
          <cell r="F39">
            <v>1100000</v>
          </cell>
          <cell r="G39" t="str">
            <v>19925BHNME</v>
          </cell>
          <cell r="H39" t="str">
            <v>19925ME</v>
          </cell>
        </row>
        <row r="40">
          <cell r="D40">
            <v>0.29668680909703071</v>
          </cell>
          <cell r="F40">
            <v>550000</v>
          </cell>
          <cell r="G40" t="str">
            <v>19925BHNMN</v>
          </cell>
          <cell r="H40" t="str">
            <v>19925MN</v>
          </cell>
        </row>
        <row r="41">
          <cell r="D41">
            <v>9.9470882349848466E-2</v>
          </cell>
          <cell r="F41">
            <v>3400000</v>
          </cell>
          <cell r="G41" t="str">
            <v>19925BISME</v>
          </cell>
          <cell r="H41" t="str">
            <v>19925ME</v>
          </cell>
        </row>
        <row r="42">
          <cell r="D42">
            <v>0.28391401255647031</v>
          </cell>
          <cell r="F42">
            <v>100000</v>
          </cell>
          <cell r="G42" t="str">
            <v>19925BISMN</v>
          </cell>
          <cell r="H42" t="str">
            <v>19925MN</v>
          </cell>
        </row>
        <row r="43">
          <cell r="D43">
            <v>0.10205136065162279</v>
          </cell>
          <cell r="F43">
            <v>11700000</v>
          </cell>
          <cell r="G43" t="str">
            <v>19925BLPME</v>
          </cell>
          <cell r="H43" t="str">
            <v>19925ME</v>
          </cell>
        </row>
        <row r="44">
          <cell r="D44">
            <v>0.28391401255647031</v>
          </cell>
          <cell r="F44">
            <v>100000</v>
          </cell>
          <cell r="G44" t="str">
            <v>19925BLPMN</v>
          </cell>
          <cell r="H44" t="str">
            <v>19925MN</v>
          </cell>
        </row>
        <row r="45">
          <cell r="D45">
            <v>0.12181165883980705</v>
          </cell>
          <cell r="F45">
            <v>270000</v>
          </cell>
          <cell r="G45" t="str">
            <v>19925BMEME</v>
          </cell>
          <cell r="H45" t="str">
            <v>19925ME</v>
          </cell>
        </row>
        <row r="46">
          <cell r="D46">
            <v>0.12125932813801567</v>
          </cell>
          <cell r="F46">
            <v>100000</v>
          </cell>
          <cell r="G46" t="str">
            <v>19925BNAME</v>
          </cell>
          <cell r="H46" t="str">
            <v>19925ME</v>
          </cell>
        </row>
        <row r="47">
          <cell r="D47">
            <v>0.10063071076591226</v>
          </cell>
          <cell r="F47">
            <v>4445000</v>
          </cell>
          <cell r="G47" t="str">
            <v>19925BNBME</v>
          </cell>
          <cell r="H47" t="str">
            <v>19925ME</v>
          </cell>
        </row>
        <row r="48">
          <cell r="D48">
            <v>0.25964514694059276</v>
          </cell>
          <cell r="F48">
            <v>1745000</v>
          </cell>
          <cell r="G48" t="str">
            <v>19925BNBMN</v>
          </cell>
          <cell r="H48" t="str">
            <v>19925MN</v>
          </cell>
        </row>
        <row r="49">
          <cell r="D49">
            <v>9.589337360627094E-2</v>
          </cell>
          <cell r="F49">
            <v>5000000</v>
          </cell>
          <cell r="G49" t="str">
            <v>19925BUNME</v>
          </cell>
          <cell r="H49" t="str">
            <v>19925ME</v>
          </cell>
        </row>
        <row r="50">
          <cell r="D50">
            <v>9.6351935974307246E-2</v>
          </cell>
          <cell r="F50">
            <v>500000</v>
          </cell>
          <cell r="G50" t="str">
            <v>19925BCTME</v>
          </cell>
          <cell r="H50" t="str">
            <v>19925ME</v>
          </cell>
        </row>
        <row r="51">
          <cell r="D51">
            <v>0.22782374220234203</v>
          </cell>
          <cell r="F51">
            <v>4220000</v>
          </cell>
          <cell r="G51" t="str">
            <v>19925BCTMN</v>
          </cell>
          <cell r="H51" t="str">
            <v>19925MN</v>
          </cell>
        </row>
        <row r="52">
          <cell r="D52">
            <v>0.10914838472082164</v>
          </cell>
          <cell r="F52">
            <v>3950817</v>
          </cell>
          <cell r="G52" t="str">
            <v>19925OTROSME</v>
          </cell>
          <cell r="H52" t="str">
            <v>19925ME</v>
          </cell>
        </row>
        <row r="53">
          <cell r="D53">
            <v>0.20683019955951601</v>
          </cell>
          <cell r="F53">
            <v>355000</v>
          </cell>
          <cell r="G53" t="str">
            <v>19925OTROSMN</v>
          </cell>
          <cell r="H53" t="str">
            <v>19925MN</v>
          </cell>
        </row>
        <row r="54">
          <cell r="D54">
            <v>9.7605404760819761E-2</v>
          </cell>
          <cell r="F54">
            <v>5200000</v>
          </cell>
          <cell r="G54" t="str">
            <v>19926BBAME</v>
          </cell>
          <cell r="H54" t="str">
            <v>19926ME</v>
          </cell>
        </row>
        <row r="55">
          <cell r="D55">
            <v>9.7910386953567713E-2</v>
          </cell>
          <cell r="F55">
            <v>1950000</v>
          </cell>
          <cell r="G55" t="str">
            <v>19926BHNME</v>
          </cell>
          <cell r="H55" t="str">
            <v>19926ME</v>
          </cell>
        </row>
        <row r="56">
          <cell r="D56">
            <v>0.22056090674910925</v>
          </cell>
          <cell r="F56">
            <v>4005181</v>
          </cell>
          <cell r="G56" t="str">
            <v>19926BHNMN</v>
          </cell>
          <cell r="H56" t="str">
            <v>19926MN</v>
          </cell>
        </row>
        <row r="57">
          <cell r="D57">
            <v>0.20475688879456552</v>
          </cell>
          <cell r="F57">
            <v>1100000</v>
          </cell>
          <cell r="G57" t="str">
            <v>19926BISMN</v>
          </cell>
          <cell r="H57" t="str">
            <v>19926MN</v>
          </cell>
        </row>
        <row r="58">
          <cell r="D58">
            <v>9.4141106938207403E-2</v>
          </cell>
          <cell r="F58">
            <v>5800000</v>
          </cell>
          <cell r="G58" t="str">
            <v>19926BLPME</v>
          </cell>
          <cell r="H58" t="str">
            <v>19926ME</v>
          </cell>
        </row>
        <row r="59">
          <cell r="D59">
            <v>0.21686504751480895</v>
          </cell>
          <cell r="F59">
            <v>950000</v>
          </cell>
          <cell r="G59" t="str">
            <v>19926BLPMN</v>
          </cell>
          <cell r="H59" t="str">
            <v>19926MN</v>
          </cell>
        </row>
        <row r="60">
          <cell r="D60">
            <v>9.4734836739231401E-2</v>
          </cell>
          <cell r="F60">
            <v>2930000</v>
          </cell>
          <cell r="G60" t="str">
            <v>19926BNBME</v>
          </cell>
          <cell r="H60" t="str">
            <v>19926ME</v>
          </cell>
        </row>
        <row r="61">
          <cell r="D61">
            <v>0.23413754049310018</v>
          </cell>
          <cell r="F61">
            <v>4860000</v>
          </cell>
          <cell r="G61" t="str">
            <v>19926BNBMN</v>
          </cell>
          <cell r="H61" t="str">
            <v>19926MN</v>
          </cell>
        </row>
        <row r="62">
          <cell r="D62">
            <v>9.17233741832892E-2</v>
          </cell>
          <cell r="F62">
            <v>5500000</v>
          </cell>
          <cell r="G62" t="str">
            <v>19926BUNME</v>
          </cell>
          <cell r="H62" t="str">
            <v>19926ME</v>
          </cell>
        </row>
        <row r="63">
          <cell r="D63">
            <v>0.20888663571933486</v>
          </cell>
          <cell r="F63">
            <v>2000000</v>
          </cell>
          <cell r="G63" t="str">
            <v>19926BCTMN</v>
          </cell>
          <cell r="H63" t="str">
            <v>19926MN</v>
          </cell>
        </row>
        <row r="64">
          <cell r="D64">
            <v>0.10289809642642196</v>
          </cell>
          <cell r="F64">
            <v>7601635</v>
          </cell>
          <cell r="G64" t="str">
            <v>19926OTROSME</v>
          </cell>
          <cell r="H64" t="str">
            <v>19926ME</v>
          </cell>
        </row>
        <row r="65">
          <cell r="D65">
            <v>0.22720891172932678</v>
          </cell>
          <cell r="F65">
            <v>3000000</v>
          </cell>
          <cell r="G65" t="str">
            <v>19926OTROSMN</v>
          </cell>
          <cell r="H65" t="str">
            <v>19926MN</v>
          </cell>
        </row>
        <row r="66">
          <cell r="D66">
            <v>9.3280172276617002E-2</v>
          </cell>
          <cell r="F66">
            <v>5000000</v>
          </cell>
          <cell r="G66" t="str">
            <v>19927BBAME</v>
          </cell>
          <cell r="H66" t="str">
            <v>19927ME</v>
          </cell>
        </row>
        <row r="67">
          <cell r="D67">
            <v>0.10137253571958961</v>
          </cell>
          <cell r="F67">
            <v>5515000</v>
          </cell>
          <cell r="G67" t="str">
            <v>19927BHNME</v>
          </cell>
          <cell r="H67" t="str">
            <v>19927ME</v>
          </cell>
        </row>
        <row r="68">
          <cell r="D68">
            <v>0.25093350536684067</v>
          </cell>
          <cell r="F68">
            <v>10110000</v>
          </cell>
          <cell r="G68" t="str">
            <v>19927BHNMN</v>
          </cell>
          <cell r="H68" t="str">
            <v>19927MN</v>
          </cell>
        </row>
        <row r="69">
          <cell r="D69">
            <v>9.4096420495453081E-2</v>
          </cell>
          <cell r="F69">
            <v>600000</v>
          </cell>
          <cell r="G69" t="str">
            <v>19927BISME</v>
          </cell>
          <cell r="H69" t="str">
            <v>19927ME</v>
          </cell>
        </row>
        <row r="70">
          <cell r="D70">
            <v>9.9667975220995755E-2</v>
          </cell>
          <cell r="F70">
            <v>8451940</v>
          </cell>
          <cell r="G70" t="str">
            <v>19927BLPME</v>
          </cell>
          <cell r="H70" t="str">
            <v>19927ME</v>
          </cell>
        </row>
        <row r="71">
          <cell r="D71">
            <v>0.19629400527594762</v>
          </cell>
          <cell r="F71">
            <v>8195000</v>
          </cell>
          <cell r="G71" t="str">
            <v>19927BLPMN</v>
          </cell>
          <cell r="H71" t="str">
            <v>19927MN</v>
          </cell>
        </row>
        <row r="72">
          <cell r="D72">
            <v>0.2264181107546997</v>
          </cell>
          <cell r="F72">
            <v>700000</v>
          </cell>
          <cell r="G72" t="str">
            <v>19927BMEMN</v>
          </cell>
          <cell r="H72" t="str">
            <v>19927MN</v>
          </cell>
        </row>
        <row r="73">
          <cell r="D73">
            <v>9.5131546502111919E-2</v>
          </cell>
          <cell r="F73">
            <v>4100000</v>
          </cell>
          <cell r="G73" t="str">
            <v>19927BNBME</v>
          </cell>
          <cell r="H73" t="str">
            <v>19927ME</v>
          </cell>
        </row>
        <row r="74">
          <cell r="D74">
            <v>0.25114902956206114</v>
          </cell>
          <cell r="F74">
            <v>640000</v>
          </cell>
          <cell r="G74" t="str">
            <v>19927BNBMN</v>
          </cell>
          <cell r="H74" t="str">
            <v>19927MN</v>
          </cell>
        </row>
        <row r="75">
          <cell r="D75">
            <v>9.9466371095068506E-2</v>
          </cell>
          <cell r="F75">
            <v>1000000</v>
          </cell>
          <cell r="G75" t="str">
            <v>19927BSCME</v>
          </cell>
          <cell r="H75" t="str">
            <v>19927ME</v>
          </cell>
        </row>
        <row r="76">
          <cell r="D76">
            <v>8.9735100853877231E-2</v>
          </cell>
          <cell r="F76">
            <v>1250000</v>
          </cell>
          <cell r="G76" t="str">
            <v>19927BUNME</v>
          </cell>
          <cell r="H76" t="str">
            <v>19927ME</v>
          </cell>
        </row>
        <row r="77">
          <cell r="D77">
            <v>0.21441726179946596</v>
          </cell>
          <cell r="F77">
            <v>3900000</v>
          </cell>
          <cell r="G77" t="str">
            <v>19927BUNMN</v>
          </cell>
          <cell r="H77" t="str">
            <v>19927MN</v>
          </cell>
        </row>
        <row r="78">
          <cell r="D78">
            <v>0.10716920466002579</v>
          </cell>
          <cell r="F78">
            <v>1600000</v>
          </cell>
          <cell r="G78" t="str">
            <v>19927OTROSME</v>
          </cell>
          <cell r="H78" t="str">
            <v>19927ME</v>
          </cell>
        </row>
        <row r="79">
          <cell r="D79">
            <v>0.20452604784987943</v>
          </cell>
          <cell r="F79">
            <v>4900000</v>
          </cell>
          <cell r="G79" t="str">
            <v>19927OTROSMN</v>
          </cell>
          <cell r="H79" t="str">
            <v>19927MN</v>
          </cell>
        </row>
        <row r="80">
          <cell r="D80">
            <v>9.0721029268939643E-2</v>
          </cell>
          <cell r="F80">
            <v>2503306</v>
          </cell>
          <cell r="G80" t="str">
            <v>19928BBAME</v>
          </cell>
          <cell r="H80" t="str">
            <v>19928ME</v>
          </cell>
        </row>
        <row r="81">
          <cell r="D81">
            <v>9.7934758863311294E-2</v>
          </cell>
          <cell r="F81">
            <v>1750000</v>
          </cell>
          <cell r="G81" t="str">
            <v>19928BHNME</v>
          </cell>
          <cell r="H81" t="str">
            <v>19928ME</v>
          </cell>
        </row>
        <row r="82">
          <cell r="D82">
            <v>0.2443338118985523</v>
          </cell>
          <cell r="F82">
            <v>3940000</v>
          </cell>
          <cell r="G82" t="str">
            <v>19928BHNMN</v>
          </cell>
          <cell r="H82" t="str">
            <v>19928MN</v>
          </cell>
        </row>
        <row r="83">
          <cell r="D83">
            <v>8.8706143499217127E-2</v>
          </cell>
          <cell r="F83">
            <v>300000</v>
          </cell>
          <cell r="G83" t="str">
            <v>19928BISME</v>
          </cell>
          <cell r="H83" t="str">
            <v>19928ME</v>
          </cell>
        </row>
        <row r="84">
          <cell r="D84">
            <v>9.6385656677481099E-2</v>
          </cell>
          <cell r="F84">
            <v>13205652</v>
          </cell>
          <cell r="G84" t="str">
            <v>19928BLPME</v>
          </cell>
          <cell r="H84" t="str">
            <v>19928ME</v>
          </cell>
        </row>
        <row r="85">
          <cell r="D85">
            <v>0.22414657580232455</v>
          </cell>
          <cell r="F85">
            <v>2514000</v>
          </cell>
          <cell r="G85" t="str">
            <v>19928BMEMN</v>
          </cell>
          <cell r="H85" t="str">
            <v>19928MN</v>
          </cell>
        </row>
        <row r="86">
          <cell r="D86">
            <v>9.408822126067351E-2</v>
          </cell>
          <cell r="F86">
            <v>600000</v>
          </cell>
          <cell r="G86" t="str">
            <v>19928BNBME</v>
          </cell>
          <cell r="H86" t="str">
            <v>19928ME</v>
          </cell>
        </row>
        <row r="87">
          <cell r="D87">
            <v>0.24599300346400124</v>
          </cell>
          <cell r="F87">
            <v>380000</v>
          </cell>
          <cell r="G87" t="str">
            <v>19928BNBMN</v>
          </cell>
          <cell r="H87" t="str">
            <v>19928MN</v>
          </cell>
        </row>
        <row r="88">
          <cell r="D88">
            <v>0.20310413456640464</v>
          </cell>
          <cell r="F88">
            <v>200000</v>
          </cell>
          <cell r="G88" t="str">
            <v>19928BREMN</v>
          </cell>
          <cell r="H88" t="str">
            <v>19928MN</v>
          </cell>
        </row>
        <row r="89">
          <cell r="D89">
            <v>9.6731098025699902E-2</v>
          </cell>
          <cell r="F89">
            <v>1003694</v>
          </cell>
          <cell r="G89" t="str">
            <v>19928BSCME</v>
          </cell>
          <cell r="H89" t="str">
            <v>19928ME</v>
          </cell>
        </row>
        <row r="90">
          <cell r="D90">
            <v>0.11892443538749917</v>
          </cell>
          <cell r="F90">
            <v>5000000</v>
          </cell>
          <cell r="G90" t="str">
            <v>19928BUNME</v>
          </cell>
          <cell r="H90" t="str">
            <v>19928ME</v>
          </cell>
        </row>
        <row r="91">
          <cell r="D91">
            <v>9.8282498837610213E-2</v>
          </cell>
          <cell r="F91">
            <v>4500000</v>
          </cell>
          <cell r="G91" t="str">
            <v>19928OTROSME</v>
          </cell>
          <cell r="H91" t="str">
            <v>19928ME</v>
          </cell>
        </row>
        <row r="92">
          <cell r="D92">
            <v>0.19712436763213972</v>
          </cell>
          <cell r="F92">
            <v>4400000</v>
          </cell>
          <cell r="G92" t="str">
            <v>19928OTROSMN</v>
          </cell>
          <cell r="H92" t="str">
            <v>19928MN</v>
          </cell>
        </row>
        <row r="93">
          <cell r="D93">
            <v>0.23360252886053168</v>
          </cell>
          <cell r="F93">
            <v>2000000</v>
          </cell>
          <cell r="G93" t="str">
            <v>19929BANESTMN</v>
          </cell>
          <cell r="H93" t="str">
            <v>19929MN</v>
          </cell>
        </row>
        <row r="94">
          <cell r="D94">
            <v>9.1996478834191084E-2</v>
          </cell>
          <cell r="F94">
            <v>5950000</v>
          </cell>
          <cell r="G94" t="str">
            <v>19929BBAME</v>
          </cell>
          <cell r="H94" t="str">
            <v>19929ME</v>
          </cell>
        </row>
        <row r="95">
          <cell r="D95">
            <v>0.17342747371210643</v>
          </cell>
          <cell r="F95">
            <v>4764000</v>
          </cell>
          <cell r="G95" t="str">
            <v>19929BBAMN</v>
          </cell>
          <cell r="H95" t="str">
            <v>19929MN</v>
          </cell>
        </row>
        <row r="96">
          <cell r="D96">
            <v>0.10481510522958568</v>
          </cell>
          <cell r="F96">
            <v>8950000</v>
          </cell>
          <cell r="G96" t="str">
            <v>19929BHNME</v>
          </cell>
          <cell r="H96" t="str">
            <v>19929ME</v>
          </cell>
        </row>
        <row r="97">
          <cell r="D97">
            <v>0.20302802842268369</v>
          </cell>
          <cell r="F97">
            <v>4500000</v>
          </cell>
          <cell r="G97" t="str">
            <v>19929BHNMN</v>
          </cell>
          <cell r="H97" t="str">
            <v>19929MN</v>
          </cell>
        </row>
        <row r="98">
          <cell r="D98">
            <v>9.6464343845679978E-2</v>
          </cell>
          <cell r="F98">
            <v>3600000</v>
          </cell>
          <cell r="G98" t="str">
            <v>19929BISME</v>
          </cell>
          <cell r="H98" t="str">
            <v>19929ME</v>
          </cell>
        </row>
        <row r="99">
          <cell r="D99">
            <v>0.24584255997414062</v>
          </cell>
          <cell r="F99">
            <v>500000</v>
          </cell>
          <cell r="G99" t="str">
            <v>19929BISMN</v>
          </cell>
          <cell r="H99" t="str">
            <v>19929MN</v>
          </cell>
        </row>
        <row r="100">
          <cell r="D100">
            <v>9.7329691910153365E-2</v>
          </cell>
          <cell r="F100">
            <v>7262826</v>
          </cell>
          <cell r="G100" t="str">
            <v>19929BLPME</v>
          </cell>
          <cell r="H100" t="str">
            <v>19929ME</v>
          </cell>
        </row>
        <row r="101">
          <cell r="D101">
            <v>0.25841523660901111</v>
          </cell>
          <cell r="F101">
            <v>500000</v>
          </cell>
          <cell r="G101" t="str">
            <v>19929BLPMN</v>
          </cell>
          <cell r="H101" t="str">
            <v>19929MN</v>
          </cell>
        </row>
        <row r="102">
          <cell r="D102">
            <v>9.5920896622747415E-2</v>
          </cell>
          <cell r="F102">
            <v>1300000</v>
          </cell>
          <cell r="G102" t="str">
            <v>19929BNBME</v>
          </cell>
          <cell r="H102" t="str">
            <v>19929ME</v>
          </cell>
        </row>
        <row r="103">
          <cell r="D103">
            <v>0.23306268045462913</v>
          </cell>
          <cell r="F103">
            <v>3350000</v>
          </cell>
          <cell r="G103" t="str">
            <v>19929BNBMN</v>
          </cell>
          <cell r="H103" t="str">
            <v>19929MN</v>
          </cell>
        </row>
        <row r="104">
          <cell r="D104">
            <v>0.10220820007028752</v>
          </cell>
          <cell r="F104">
            <v>150000</v>
          </cell>
          <cell r="G104" t="str">
            <v>19929BREME</v>
          </cell>
          <cell r="H104" t="str">
            <v>19929ME</v>
          </cell>
        </row>
        <row r="105">
          <cell r="D105">
            <v>0.12097450086486755</v>
          </cell>
          <cell r="F105">
            <v>5600000</v>
          </cell>
          <cell r="G105" t="str">
            <v>19929BUNME</v>
          </cell>
          <cell r="H105" t="str">
            <v>19929ME</v>
          </cell>
        </row>
        <row r="106">
          <cell r="D106">
            <v>0.10508404206615991</v>
          </cell>
          <cell r="F106">
            <v>600000</v>
          </cell>
          <cell r="G106" t="str">
            <v>19929OTROSME</v>
          </cell>
          <cell r="H106" t="str">
            <v>19929ME</v>
          </cell>
        </row>
        <row r="107">
          <cell r="D107">
            <v>9.6796010078802994E-2</v>
          </cell>
          <cell r="F107">
            <v>700000</v>
          </cell>
          <cell r="G107" t="str">
            <v>19929BCTME</v>
          </cell>
          <cell r="H107" t="str">
            <v>19929ME</v>
          </cell>
        </row>
        <row r="108">
          <cell r="D108">
            <v>0.10506361519307217</v>
          </cell>
          <cell r="F108">
            <v>500000</v>
          </cell>
          <cell r="G108" t="str">
            <v>19929OTROSME</v>
          </cell>
          <cell r="H108" t="str">
            <v>19929ME</v>
          </cell>
        </row>
        <row r="109">
          <cell r="D109">
            <v>0.20156815161520922</v>
          </cell>
          <cell r="F109">
            <v>2630000</v>
          </cell>
          <cell r="G109" t="str">
            <v>19929OTROSMN</v>
          </cell>
          <cell r="H109" t="str">
            <v>19929MN</v>
          </cell>
        </row>
        <row r="110">
          <cell r="D110">
            <v>9.7764530911934142E-2</v>
          </cell>
          <cell r="F110">
            <v>5500000</v>
          </cell>
          <cell r="G110" t="str">
            <v>199210BBAME</v>
          </cell>
          <cell r="H110" t="str">
            <v>199210ME</v>
          </cell>
        </row>
        <row r="111">
          <cell r="D111">
            <v>0.19694846753306172</v>
          </cell>
          <cell r="F111">
            <v>4000000</v>
          </cell>
          <cell r="G111" t="str">
            <v>199210BBAMN</v>
          </cell>
          <cell r="H111" t="str">
            <v>199210MN</v>
          </cell>
        </row>
        <row r="112">
          <cell r="D112">
            <v>0.10328317279861726</v>
          </cell>
          <cell r="F112">
            <v>11100000</v>
          </cell>
          <cell r="G112" t="str">
            <v>199210BHNME</v>
          </cell>
          <cell r="H112" t="str">
            <v>199210ME</v>
          </cell>
        </row>
        <row r="113">
          <cell r="D113">
            <v>0.25850758055135503</v>
          </cell>
          <cell r="F113">
            <v>300000</v>
          </cell>
          <cell r="G113" t="str">
            <v>199210BHNMN</v>
          </cell>
          <cell r="H113" t="str">
            <v>199210MN</v>
          </cell>
        </row>
        <row r="114">
          <cell r="D114">
            <v>9.9315818817961921E-2</v>
          </cell>
          <cell r="F114">
            <v>300000</v>
          </cell>
          <cell r="G114" t="str">
            <v>199210BISME</v>
          </cell>
          <cell r="H114" t="str">
            <v>199210ME</v>
          </cell>
        </row>
        <row r="115">
          <cell r="D115">
            <v>0.24599300346400121</v>
          </cell>
          <cell r="F115">
            <v>500000</v>
          </cell>
          <cell r="G115" t="str">
            <v>199210BISMN</v>
          </cell>
          <cell r="H115" t="str">
            <v>199210MN</v>
          </cell>
        </row>
        <row r="116">
          <cell r="D116">
            <v>0.10123101455426081</v>
          </cell>
          <cell r="F116">
            <v>13100000</v>
          </cell>
          <cell r="G116" t="str">
            <v>199210BLPME</v>
          </cell>
          <cell r="H116" t="str">
            <v>199210ME</v>
          </cell>
        </row>
        <row r="117">
          <cell r="D117">
            <v>9.1276731180423565E-2</v>
          </cell>
          <cell r="F117">
            <v>1699315</v>
          </cell>
          <cell r="G117" t="str">
            <v>199210BMEME</v>
          </cell>
          <cell r="H117" t="str">
            <v>199210ME</v>
          </cell>
        </row>
        <row r="118">
          <cell r="D118">
            <v>9.9645073718622759E-2</v>
          </cell>
          <cell r="F118">
            <v>50000</v>
          </cell>
          <cell r="G118" t="str">
            <v>199210BREME</v>
          </cell>
          <cell r="H118" t="str">
            <v>199210ME</v>
          </cell>
        </row>
        <row r="119">
          <cell r="D119">
            <v>9.4063670048312176E-2</v>
          </cell>
          <cell r="F119">
            <v>550000</v>
          </cell>
          <cell r="G119" t="str">
            <v>199210BSCME</v>
          </cell>
          <cell r="H119" t="str">
            <v>199210ME</v>
          </cell>
        </row>
        <row r="120">
          <cell r="D120">
            <v>0.1048115037352991</v>
          </cell>
          <cell r="F120">
            <v>2550247</v>
          </cell>
          <cell r="G120" t="str">
            <v>199210BUNME</v>
          </cell>
          <cell r="H120" t="str">
            <v>199210ME</v>
          </cell>
        </row>
        <row r="121">
          <cell r="D121">
            <v>0.10943247260760564</v>
          </cell>
          <cell r="F121">
            <v>1900000</v>
          </cell>
          <cell r="G121" t="str">
            <v>199210OTROSME</v>
          </cell>
          <cell r="H121" t="str">
            <v>199210ME</v>
          </cell>
        </row>
        <row r="122">
          <cell r="D122">
            <v>9.9061070608660123E-2</v>
          </cell>
          <cell r="F122">
            <v>3960000</v>
          </cell>
          <cell r="G122" t="str">
            <v>199210OTROSME</v>
          </cell>
          <cell r="H122" t="str">
            <v>199210ME</v>
          </cell>
        </row>
        <row r="123">
          <cell r="D123">
            <v>0.20105763010974159</v>
          </cell>
          <cell r="F123">
            <v>2400000</v>
          </cell>
          <cell r="G123" t="str">
            <v>199210OTROSMN</v>
          </cell>
          <cell r="H123" t="str">
            <v>199210MN</v>
          </cell>
        </row>
        <row r="124">
          <cell r="D124">
            <v>9.8895752852206587E-2</v>
          </cell>
          <cell r="F124">
            <v>1850000</v>
          </cell>
          <cell r="G124" t="str">
            <v>199211BBAME</v>
          </cell>
          <cell r="H124" t="str">
            <v>199211ME</v>
          </cell>
        </row>
        <row r="125">
          <cell r="D125">
            <v>9.9814365372998315E-2</v>
          </cell>
          <cell r="F125">
            <v>7100000</v>
          </cell>
          <cell r="G125" t="str">
            <v>199211BHNME</v>
          </cell>
          <cell r="H125" t="str">
            <v>199211ME</v>
          </cell>
        </row>
        <row r="126">
          <cell r="D126">
            <v>0.19466706712234835</v>
          </cell>
          <cell r="F126">
            <v>1920000</v>
          </cell>
          <cell r="G126" t="str">
            <v>199211BHNMN</v>
          </cell>
          <cell r="H126" t="str">
            <v>199211MN</v>
          </cell>
        </row>
        <row r="127">
          <cell r="D127">
            <v>9.5199618363872973E-2</v>
          </cell>
          <cell r="F127">
            <v>2000000</v>
          </cell>
          <cell r="G127" t="str">
            <v>199211BISME</v>
          </cell>
          <cell r="H127" t="str">
            <v>199211ME</v>
          </cell>
        </row>
        <row r="128">
          <cell r="D128">
            <v>0.24562550256528556</v>
          </cell>
          <cell r="F128">
            <v>2500000</v>
          </cell>
          <cell r="G128" t="str">
            <v>199211BISMN</v>
          </cell>
          <cell r="H128" t="str">
            <v>199211MN</v>
          </cell>
        </row>
        <row r="129">
          <cell r="D129">
            <v>0.10220109545629133</v>
          </cell>
          <cell r="F129">
            <v>20240000</v>
          </cell>
          <cell r="G129" t="str">
            <v>199211BLPME</v>
          </cell>
          <cell r="H129" t="str">
            <v>199211ME</v>
          </cell>
        </row>
        <row r="130">
          <cell r="D130">
            <v>0.22068630387670662</v>
          </cell>
          <cell r="F130">
            <v>6560000</v>
          </cell>
          <cell r="G130" t="str">
            <v>199211BLPMN</v>
          </cell>
          <cell r="H130" t="str">
            <v>199211MN</v>
          </cell>
        </row>
        <row r="131">
          <cell r="D131">
            <v>9.9645073718622745E-2</v>
          </cell>
          <cell r="F131">
            <v>1200000</v>
          </cell>
          <cell r="G131" t="str">
            <v>199211BMEME</v>
          </cell>
          <cell r="H131" t="str">
            <v>199211ME</v>
          </cell>
        </row>
        <row r="132">
          <cell r="D132">
            <v>0.22646658848413395</v>
          </cell>
          <cell r="F132">
            <v>1550000</v>
          </cell>
          <cell r="G132" t="str">
            <v>199211BMEMN</v>
          </cell>
          <cell r="H132" t="str">
            <v>199211MN</v>
          </cell>
        </row>
        <row r="133">
          <cell r="D133">
            <v>9.4149673263823397E-2</v>
          </cell>
          <cell r="F133">
            <v>250000</v>
          </cell>
          <cell r="G133" t="str">
            <v>199211BNAME</v>
          </cell>
          <cell r="H133" t="str">
            <v>199211ME</v>
          </cell>
        </row>
        <row r="134">
          <cell r="D134">
            <v>9.4369865099563549E-2</v>
          </cell>
          <cell r="F134">
            <v>2500000</v>
          </cell>
          <cell r="G134" t="str">
            <v>199211BNBME</v>
          </cell>
          <cell r="H134" t="str">
            <v>199211ME</v>
          </cell>
        </row>
        <row r="135">
          <cell r="D135">
            <v>0.24186626745851506</v>
          </cell>
          <cell r="F135">
            <v>2690000</v>
          </cell>
          <cell r="G135" t="str">
            <v>199211BNBMN</v>
          </cell>
          <cell r="H135" t="str">
            <v>199211MN</v>
          </cell>
        </row>
        <row r="136">
          <cell r="D136">
            <v>0.11588586341591456</v>
          </cell>
          <cell r="F136">
            <v>500000</v>
          </cell>
          <cell r="G136" t="str">
            <v>199211BSOME</v>
          </cell>
          <cell r="H136" t="str">
            <v>199211ME</v>
          </cell>
        </row>
        <row r="137">
          <cell r="D137">
            <v>9.8150115696262918E-2</v>
          </cell>
          <cell r="F137">
            <v>4354679</v>
          </cell>
          <cell r="G137" t="str">
            <v>199211BUNME</v>
          </cell>
          <cell r="H137" t="str">
            <v>199211ME</v>
          </cell>
        </row>
        <row r="138">
          <cell r="D138">
            <v>9.5010836193080872E-2</v>
          </cell>
          <cell r="F138">
            <v>1200000</v>
          </cell>
          <cell r="G138" t="str">
            <v>199211BCTME</v>
          </cell>
          <cell r="H138" t="str">
            <v>199211ME</v>
          </cell>
        </row>
        <row r="139">
          <cell r="D139">
            <v>0.18520976136450606</v>
          </cell>
          <cell r="F139">
            <v>2436000</v>
          </cell>
          <cell r="G139" t="str">
            <v>199211BCTMN</v>
          </cell>
          <cell r="H139" t="str">
            <v>199211MN</v>
          </cell>
        </row>
        <row r="140">
          <cell r="D140">
            <v>9.8914994681122123E-2</v>
          </cell>
          <cell r="F140">
            <v>5980000</v>
          </cell>
          <cell r="G140" t="str">
            <v>199211OTROSME</v>
          </cell>
          <cell r="H140" t="str">
            <v>199211ME</v>
          </cell>
        </row>
        <row r="141">
          <cell r="D141">
            <v>0.19886137474849386</v>
          </cell>
          <cell r="F141">
            <v>6440000</v>
          </cell>
          <cell r="G141" t="str">
            <v>199211OTROSMN</v>
          </cell>
          <cell r="H141" t="str">
            <v>199211MN</v>
          </cell>
        </row>
        <row r="142">
          <cell r="D142">
            <v>0.12183224260642245</v>
          </cell>
          <cell r="F142">
            <v>800000</v>
          </cell>
          <cell r="G142" t="str">
            <v>199212BBAME</v>
          </cell>
          <cell r="H142" t="str">
            <v>199212ME</v>
          </cell>
        </row>
        <row r="143">
          <cell r="D143">
            <v>0.10907625562650008</v>
          </cell>
          <cell r="F143">
            <v>3200000</v>
          </cell>
          <cell r="G143" t="str">
            <v>199212BHNME</v>
          </cell>
          <cell r="H143" t="str">
            <v>199212ME</v>
          </cell>
        </row>
        <row r="144">
          <cell r="D144">
            <v>0.20916500869671342</v>
          </cell>
          <cell r="F144">
            <v>14700000</v>
          </cell>
          <cell r="G144" t="str">
            <v>199212BHNMN</v>
          </cell>
          <cell r="H144" t="str">
            <v>199212MN</v>
          </cell>
        </row>
        <row r="145">
          <cell r="D145">
            <v>9.840991318536392E-2</v>
          </cell>
          <cell r="F145">
            <v>1700000</v>
          </cell>
          <cell r="G145" t="str">
            <v>199212BISME</v>
          </cell>
          <cell r="H145" t="str">
            <v>199212ME</v>
          </cell>
        </row>
        <row r="146">
          <cell r="D146">
            <v>0.22751335590154639</v>
          </cell>
          <cell r="F146">
            <v>3100000</v>
          </cell>
          <cell r="G146" t="str">
            <v>199212BISMN</v>
          </cell>
          <cell r="H146" t="str">
            <v>199212MN</v>
          </cell>
        </row>
        <row r="147">
          <cell r="D147">
            <v>0.10253848560628868</v>
          </cell>
          <cell r="F147">
            <v>15111150</v>
          </cell>
          <cell r="G147" t="str">
            <v>199212BLPME</v>
          </cell>
          <cell r="H147" t="str">
            <v>199212ME</v>
          </cell>
        </row>
        <row r="148">
          <cell r="D148">
            <v>0.21699618271704305</v>
          </cell>
          <cell r="F148">
            <v>16377607</v>
          </cell>
          <cell r="G148" t="str">
            <v>199212BLPMN</v>
          </cell>
          <cell r="H148" t="str">
            <v>199212MN</v>
          </cell>
        </row>
        <row r="149">
          <cell r="D149">
            <v>9.7484781296241427E-2</v>
          </cell>
          <cell r="F149">
            <v>1250000</v>
          </cell>
          <cell r="G149" t="str">
            <v>199212BMEME</v>
          </cell>
          <cell r="H149" t="str">
            <v>199212ME</v>
          </cell>
        </row>
        <row r="150">
          <cell r="D150">
            <v>0.25188343863188711</v>
          </cell>
          <cell r="F150">
            <v>2000000</v>
          </cell>
          <cell r="G150" t="str">
            <v>199212BMEMN</v>
          </cell>
          <cell r="H150" t="str">
            <v>199212MN</v>
          </cell>
        </row>
        <row r="151">
          <cell r="D151">
            <v>9.6572071094660622E-2</v>
          </cell>
          <cell r="F151">
            <v>5496000</v>
          </cell>
          <cell r="G151" t="str">
            <v>199212BNBME</v>
          </cell>
          <cell r="H151" t="str">
            <v>199212ME</v>
          </cell>
        </row>
        <row r="152">
          <cell r="D152">
            <v>0.23422598682437287</v>
          </cell>
          <cell r="F152">
            <v>4620000</v>
          </cell>
          <cell r="G152" t="str">
            <v>199212BNBMN</v>
          </cell>
          <cell r="H152" t="str">
            <v>199212MN</v>
          </cell>
        </row>
        <row r="153">
          <cell r="D153">
            <v>9.9645073718622745E-2</v>
          </cell>
          <cell r="F153">
            <v>97000</v>
          </cell>
          <cell r="G153" t="str">
            <v>199212BREME</v>
          </cell>
          <cell r="H153" t="str">
            <v>199212ME</v>
          </cell>
        </row>
        <row r="154">
          <cell r="D154">
            <v>0.2212671547139522</v>
          </cell>
          <cell r="F154">
            <v>500000</v>
          </cell>
          <cell r="G154" t="str">
            <v>199212BREMN</v>
          </cell>
          <cell r="H154" t="str">
            <v>199212MN</v>
          </cell>
        </row>
        <row r="155">
          <cell r="D155">
            <v>0.12682503013196977</v>
          </cell>
          <cell r="F155">
            <v>500000</v>
          </cell>
          <cell r="G155" t="str">
            <v>199212BSOME</v>
          </cell>
          <cell r="H155" t="str">
            <v>199212ME</v>
          </cell>
        </row>
        <row r="156">
          <cell r="D156">
            <v>0.20918899006935976</v>
          </cell>
          <cell r="F156">
            <v>600000</v>
          </cell>
          <cell r="G156" t="str">
            <v>199212BSOMN</v>
          </cell>
          <cell r="H156" t="str">
            <v>199212MN</v>
          </cell>
        </row>
        <row r="157">
          <cell r="D157">
            <v>0.10201121190789618</v>
          </cell>
          <cell r="F157">
            <v>3590873.49</v>
          </cell>
          <cell r="G157" t="str">
            <v>199212BUNME</v>
          </cell>
          <cell r="H157" t="str">
            <v>199212ME</v>
          </cell>
        </row>
        <row r="158">
          <cell r="D158">
            <v>0.10154781816262795</v>
          </cell>
          <cell r="F158">
            <v>2400000</v>
          </cell>
          <cell r="G158" t="str">
            <v>199212BCTME</v>
          </cell>
          <cell r="H158" t="str">
            <v>199212ME</v>
          </cell>
        </row>
        <row r="159">
          <cell r="D159">
            <v>0.25179582052416838</v>
          </cell>
          <cell r="F159">
            <v>3000000</v>
          </cell>
          <cell r="G159" t="str">
            <v>199212BCTMN</v>
          </cell>
          <cell r="H159" t="str">
            <v>199212MN</v>
          </cell>
        </row>
        <row r="160">
          <cell r="D160">
            <v>0.11253015034503462</v>
          </cell>
          <cell r="F160">
            <v>2410000</v>
          </cell>
          <cell r="G160" t="str">
            <v>199212OTROSME</v>
          </cell>
          <cell r="H160" t="str">
            <v>199212ME</v>
          </cell>
        </row>
        <row r="161">
          <cell r="D161">
            <v>0.21514073938135575</v>
          </cell>
          <cell r="F161">
            <v>23647000</v>
          </cell>
          <cell r="G161" t="str">
            <v>199212OTROSMN</v>
          </cell>
          <cell r="H161" t="str">
            <v>199212MN</v>
          </cell>
        </row>
        <row r="162">
          <cell r="D162">
            <v>9.7290638024135873E-2</v>
          </cell>
          <cell r="F162">
            <v>6350000</v>
          </cell>
          <cell r="G162" t="str">
            <v>19931BHNME</v>
          </cell>
          <cell r="H162" t="str">
            <v>19931ME</v>
          </cell>
        </row>
        <row r="163">
          <cell r="D163">
            <v>9.9645073718622745E-2</v>
          </cell>
          <cell r="F163">
            <v>530000</v>
          </cell>
          <cell r="G163" t="str">
            <v>19931BISME</v>
          </cell>
          <cell r="H163" t="str">
            <v>19931ME</v>
          </cell>
        </row>
        <row r="164">
          <cell r="D164">
            <v>9.8407839790020546E-2</v>
          </cell>
          <cell r="F164">
            <v>6100791.6400000006</v>
          </cell>
          <cell r="G164" t="str">
            <v>19931BLPME</v>
          </cell>
          <cell r="H164" t="str">
            <v>19931ME</v>
          </cell>
        </row>
        <row r="165">
          <cell r="D165">
            <v>0.21939108490523163</v>
          </cell>
          <cell r="F165">
            <v>30500</v>
          </cell>
          <cell r="G165" t="str">
            <v>19931BMEMN</v>
          </cell>
          <cell r="H165" t="str">
            <v>19931MN</v>
          </cell>
        </row>
        <row r="166">
          <cell r="D166">
            <v>9.5147139749127196E-2</v>
          </cell>
          <cell r="F166">
            <v>10600000</v>
          </cell>
          <cell r="G166" t="str">
            <v>19931BNBME</v>
          </cell>
          <cell r="H166" t="str">
            <v>19931ME</v>
          </cell>
        </row>
        <row r="167">
          <cell r="D167">
            <v>0.23360252886053168</v>
          </cell>
          <cell r="F167">
            <v>500000</v>
          </cell>
          <cell r="G167" t="str">
            <v>19931BNBMN</v>
          </cell>
          <cell r="H167" t="str">
            <v>19931MN</v>
          </cell>
        </row>
        <row r="168">
          <cell r="D168">
            <v>0.11848593740999648</v>
          </cell>
          <cell r="F168">
            <v>192662.93</v>
          </cell>
          <cell r="G168" t="str">
            <v>19931BUNME</v>
          </cell>
          <cell r="H168" t="str">
            <v>19931ME</v>
          </cell>
        </row>
        <row r="169">
          <cell r="D169">
            <v>0.10193402877283125</v>
          </cell>
          <cell r="F169">
            <v>1095276.93</v>
          </cell>
          <cell r="G169" t="str">
            <v>19931OTROSME</v>
          </cell>
          <cell r="H169" t="str">
            <v>19931ME</v>
          </cell>
        </row>
        <row r="170">
          <cell r="D170">
            <v>0.10512471618489537</v>
          </cell>
          <cell r="F170">
            <v>1000000</v>
          </cell>
          <cell r="G170" t="str">
            <v>19931BCTME</v>
          </cell>
          <cell r="H170" t="str">
            <v>19931ME</v>
          </cell>
        </row>
        <row r="171">
          <cell r="D171">
            <v>0.18734609070702446</v>
          </cell>
          <cell r="F171">
            <v>2600000</v>
          </cell>
          <cell r="G171" t="str">
            <v>19931BCTMN</v>
          </cell>
          <cell r="H171" t="str">
            <v>19931MN</v>
          </cell>
        </row>
        <row r="172">
          <cell r="D172">
            <v>0.10636346156059799</v>
          </cell>
          <cell r="F172">
            <v>5400000</v>
          </cell>
          <cell r="G172" t="str">
            <v>19931OTROSME</v>
          </cell>
          <cell r="H172" t="str">
            <v>19931ME</v>
          </cell>
        </row>
        <row r="173">
          <cell r="D173">
            <v>0.23946501549593716</v>
          </cell>
          <cell r="F173">
            <v>6283554.1099999994</v>
          </cell>
          <cell r="G173" t="str">
            <v>19931OTROSMN</v>
          </cell>
          <cell r="H173" t="str">
            <v>19931MN</v>
          </cell>
        </row>
        <row r="174">
          <cell r="D174">
            <v>0.11295801152426477</v>
          </cell>
          <cell r="F174">
            <v>1000000</v>
          </cell>
          <cell r="G174" t="str">
            <v>19932BECME</v>
          </cell>
          <cell r="H174" t="str">
            <v>19932ME</v>
          </cell>
        </row>
        <row r="175">
          <cell r="D175">
            <v>9.6898624519406992E-2</v>
          </cell>
          <cell r="F175">
            <v>5400000</v>
          </cell>
          <cell r="G175" t="str">
            <v>19932BHNME</v>
          </cell>
          <cell r="H175" t="str">
            <v>19932ME</v>
          </cell>
        </row>
        <row r="176">
          <cell r="D176">
            <v>0.25586377018251882</v>
          </cell>
          <cell r="F176">
            <v>461755.38</v>
          </cell>
          <cell r="G176" t="str">
            <v>19932BHNMN</v>
          </cell>
          <cell r="H176" t="str">
            <v>19932MN</v>
          </cell>
        </row>
        <row r="177">
          <cell r="D177">
            <v>0.10252389189890976</v>
          </cell>
          <cell r="F177">
            <v>500000</v>
          </cell>
          <cell r="G177" t="str">
            <v>19932BLPME</v>
          </cell>
          <cell r="H177" t="str">
            <v>19932ME</v>
          </cell>
        </row>
        <row r="178">
          <cell r="D178">
            <v>9.6300436925939925E-2</v>
          </cell>
          <cell r="F178">
            <v>1500000</v>
          </cell>
          <cell r="G178" t="str">
            <v>19932BMEME</v>
          </cell>
          <cell r="H178" t="str">
            <v>19932ME</v>
          </cell>
        </row>
        <row r="179">
          <cell r="D179">
            <v>0.18958084007830303</v>
          </cell>
          <cell r="F179">
            <v>6120000</v>
          </cell>
          <cell r="G179" t="str">
            <v>19932BMEMN</v>
          </cell>
          <cell r="H179" t="str">
            <v>19932MN</v>
          </cell>
        </row>
        <row r="180">
          <cell r="D180">
            <v>9.4770724614698501E-2</v>
          </cell>
          <cell r="F180">
            <v>4200000</v>
          </cell>
          <cell r="G180" t="str">
            <v>19932BNBME</v>
          </cell>
          <cell r="H180" t="str">
            <v>19932ME</v>
          </cell>
        </row>
        <row r="181">
          <cell r="D181">
            <v>0.11571883619521484</v>
          </cell>
          <cell r="F181">
            <v>500000</v>
          </cell>
          <cell r="G181" t="str">
            <v>19932BUNME</v>
          </cell>
          <cell r="H181" t="str">
            <v>19932ME</v>
          </cell>
        </row>
        <row r="182">
          <cell r="D182">
            <v>9.4149673263823383E-2</v>
          </cell>
          <cell r="F182">
            <v>50000</v>
          </cell>
          <cell r="G182" t="str">
            <v>19932BCTME</v>
          </cell>
          <cell r="H182" t="str">
            <v>19932ME</v>
          </cell>
        </row>
        <row r="183">
          <cell r="D183">
            <v>9.8871610328663054E-2</v>
          </cell>
          <cell r="F183">
            <v>1900000</v>
          </cell>
          <cell r="G183" t="str">
            <v>19932OTROSME</v>
          </cell>
          <cell r="H183" t="str">
            <v>19932ME</v>
          </cell>
        </row>
        <row r="184">
          <cell r="D184">
            <v>0.10784463630146558</v>
          </cell>
          <cell r="F184">
            <v>400000</v>
          </cell>
          <cell r="G184" t="str">
            <v>19933BBAME</v>
          </cell>
          <cell r="H184" t="str">
            <v>19933ME</v>
          </cell>
        </row>
        <row r="185">
          <cell r="D185">
            <v>9.3629956176492932E-2</v>
          </cell>
          <cell r="F185">
            <v>1500000</v>
          </cell>
          <cell r="G185" t="str">
            <v>19933BECME</v>
          </cell>
          <cell r="H185" t="str">
            <v>19933ME</v>
          </cell>
        </row>
        <row r="186">
          <cell r="D186">
            <v>9.5622857463905239E-2</v>
          </cell>
          <cell r="F186">
            <v>9200000</v>
          </cell>
          <cell r="G186" t="str">
            <v>19933BHNME</v>
          </cell>
          <cell r="H186" t="str">
            <v>19933ME</v>
          </cell>
        </row>
        <row r="187">
          <cell r="D187">
            <v>0.26077964166181511</v>
          </cell>
          <cell r="F187">
            <v>570605.68999999994</v>
          </cell>
          <cell r="G187" t="str">
            <v>19933BHNMN</v>
          </cell>
          <cell r="H187" t="str">
            <v>19933MN</v>
          </cell>
        </row>
        <row r="188">
          <cell r="D188">
            <v>9.6182141062485599E-2</v>
          </cell>
          <cell r="F188">
            <v>5300000</v>
          </cell>
          <cell r="G188" t="str">
            <v>19933BISME</v>
          </cell>
          <cell r="H188" t="str">
            <v>19933ME</v>
          </cell>
        </row>
        <row r="189">
          <cell r="D189">
            <v>8.7325374378786513E-2</v>
          </cell>
          <cell r="F189">
            <v>400000</v>
          </cell>
          <cell r="G189" t="str">
            <v>19933BLPME</v>
          </cell>
          <cell r="H189" t="str">
            <v>19933ME</v>
          </cell>
        </row>
        <row r="190">
          <cell r="D190">
            <v>0.20745099812976875</v>
          </cell>
          <cell r="F190">
            <v>31542.37</v>
          </cell>
          <cell r="G190" t="str">
            <v>19933BMEMN</v>
          </cell>
          <cell r="H190" t="str">
            <v>19933MN</v>
          </cell>
        </row>
        <row r="191">
          <cell r="D191">
            <v>0.19716350750333156</v>
          </cell>
          <cell r="F191">
            <v>500000</v>
          </cell>
          <cell r="G191" t="str">
            <v>19933BREMN</v>
          </cell>
          <cell r="H191" t="str">
            <v>19933MN</v>
          </cell>
        </row>
        <row r="192">
          <cell r="D192">
            <v>0.19967996685312014</v>
          </cell>
          <cell r="F192">
            <v>13100000</v>
          </cell>
          <cell r="G192" t="str">
            <v>19933BCRMN</v>
          </cell>
          <cell r="H192" t="str">
            <v>19933MN</v>
          </cell>
        </row>
        <row r="193">
          <cell r="D193">
            <v>9.9507535218627652E-2</v>
          </cell>
          <cell r="F193">
            <v>100000</v>
          </cell>
          <cell r="G193" t="str">
            <v>19933BUNME</v>
          </cell>
          <cell r="H193" t="str">
            <v>19933ME</v>
          </cell>
        </row>
        <row r="194">
          <cell r="D194">
            <v>0.12682503013196977</v>
          </cell>
          <cell r="F194">
            <v>193485.53</v>
          </cell>
          <cell r="G194" t="str">
            <v>19933OTROSME</v>
          </cell>
          <cell r="H194" t="str">
            <v>19933ME</v>
          </cell>
        </row>
        <row r="195">
          <cell r="D195">
            <v>0.20894701563389703</v>
          </cell>
          <cell r="F195">
            <v>1500000</v>
          </cell>
          <cell r="G195" t="str">
            <v>19933BCTMN</v>
          </cell>
          <cell r="H195" t="str">
            <v>19933MN</v>
          </cell>
        </row>
        <row r="196">
          <cell r="D196">
            <v>9.9617528466234187E-2</v>
          </cell>
          <cell r="F196">
            <v>400000</v>
          </cell>
          <cell r="G196" t="str">
            <v>19934BBAME</v>
          </cell>
          <cell r="H196" t="str">
            <v>19934ME</v>
          </cell>
        </row>
        <row r="197">
          <cell r="D197">
            <v>9.6848022435467307E-2</v>
          </cell>
          <cell r="F197">
            <v>1000000</v>
          </cell>
          <cell r="G197" t="str">
            <v>19934BHNME</v>
          </cell>
          <cell r="H197" t="str">
            <v>19934ME</v>
          </cell>
        </row>
        <row r="198">
          <cell r="D198">
            <v>0.11571883619521485</v>
          </cell>
          <cell r="F198">
            <v>300000</v>
          </cell>
          <cell r="G198" t="str">
            <v>19934BINME</v>
          </cell>
          <cell r="H198" t="str">
            <v>19934ME</v>
          </cell>
        </row>
        <row r="199">
          <cell r="D199">
            <v>9.1046609757022487E-2</v>
          </cell>
          <cell r="F199">
            <v>3500000</v>
          </cell>
          <cell r="G199" t="str">
            <v>19934BISME</v>
          </cell>
          <cell r="H199" t="str">
            <v>19934ME</v>
          </cell>
        </row>
        <row r="200">
          <cell r="D200">
            <v>0.20718474297502171</v>
          </cell>
          <cell r="F200">
            <v>6000000</v>
          </cell>
          <cell r="G200" t="str">
            <v>19934BISMN</v>
          </cell>
          <cell r="H200" t="str">
            <v>19934MN</v>
          </cell>
        </row>
        <row r="201">
          <cell r="D201">
            <v>9.5256410338600217E-2</v>
          </cell>
          <cell r="F201">
            <v>305985</v>
          </cell>
          <cell r="G201" t="str">
            <v>19934BLPME</v>
          </cell>
          <cell r="H201" t="str">
            <v>19934ME</v>
          </cell>
        </row>
        <row r="202">
          <cell r="D202">
            <v>0.20745099812976875</v>
          </cell>
          <cell r="F202">
            <v>32041.79</v>
          </cell>
          <cell r="G202" t="str">
            <v>19934BMEMN</v>
          </cell>
          <cell r="H202" t="str">
            <v>19934MN</v>
          </cell>
        </row>
        <row r="203">
          <cell r="D203">
            <v>8.3277439925637742E-2</v>
          </cell>
          <cell r="F203">
            <v>1300000</v>
          </cell>
          <cell r="G203" t="str">
            <v>19934BNBME</v>
          </cell>
          <cell r="H203" t="str">
            <v>19934ME</v>
          </cell>
        </row>
        <row r="204">
          <cell r="D204">
            <v>0.19709177657304475</v>
          </cell>
          <cell r="F204">
            <v>600000</v>
          </cell>
          <cell r="G204" t="str">
            <v>19934BREMN</v>
          </cell>
          <cell r="H204" t="str">
            <v>19934MN</v>
          </cell>
        </row>
        <row r="205">
          <cell r="D205">
            <v>0.19712764203818814</v>
          </cell>
          <cell r="F205">
            <v>1500000</v>
          </cell>
          <cell r="G205" t="str">
            <v>19934BCRMN</v>
          </cell>
          <cell r="H205" t="str">
            <v>19934MN</v>
          </cell>
        </row>
        <row r="206">
          <cell r="D206">
            <v>9.5196026867592209E-2</v>
          </cell>
          <cell r="F206">
            <v>1100000</v>
          </cell>
          <cell r="G206" t="str">
            <v>19934BUNME</v>
          </cell>
          <cell r="H206" t="str">
            <v>19934ME</v>
          </cell>
        </row>
        <row r="207">
          <cell r="D207">
            <v>0.19948982742543467</v>
          </cell>
          <cell r="F207">
            <v>450000</v>
          </cell>
          <cell r="G207" t="str">
            <v>19934BUNMN</v>
          </cell>
          <cell r="H207" t="str">
            <v>19934MN</v>
          </cell>
        </row>
        <row r="208">
          <cell r="D208">
            <v>0.10420721005332448</v>
          </cell>
          <cell r="F208">
            <v>3203689.06</v>
          </cell>
          <cell r="G208" t="str">
            <v>19934OTROSME</v>
          </cell>
          <cell r="H208" t="str">
            <v>19934ME</v>
          </cell>
        </row>
        <row r="209">
          <cell r="D209">
            <v>8.8295393774031117E-2</v>
          </cell>
          <cell r="F209">
            <v>650000</v>
          </cell>
          <cell r="G209" t="str">
            <v>19934BCTME</v>
          </cell>
          <cell r="H209" t="str">
            <v>19934ME</v>
          </cell>
        </row>
        <row r="210">
          <cell r="D210">
            <v>0.23107561675249752</v>
          </cell>
          <cell r="F210">
            <v>4881600</v>
          </cell>
          <cell r="G210" t="str">
            <v>19934BCTMN</v>
          </cell>
          <cell r="H210" t="str">
            <v>19934MN</v>
          </cell>
        </row>
        <row r="211">
          <cell r="D211">
            <v>0.10678719997465724</v>
          </cell>
          <cell r="F211">
            <v>3715294</v>
          </cell>
          <cell r="G211" t="str">
            <v>19934OTROSME</v>
          </cell>
          <cell r="H211" t="str">
            <v>19934ME</v>
          </cell>
        </row>
        <row r="212">
          <cell r="D212">
            <v>0.1012465199134264</v>
          </cell>
          <cell r="F212">
            <v>6706057.1500000004</v>
          </cell>
          <cell r="G212" t="str">
            <v>19935BHNME</v>
          </cell>
          <cell r="H212" t="str">
            <v>19935ME</v>
          </cell>
        </row>
        <row r="213">
          <cell r="D213">
            <v>0.16712899592655384</v>
          </cell>
          <cell r="F213">
            <v>14200000</v>
          </cell>
          <cell r="G213" t="str">
            <v>19935BHNMN</v>
          </cell>
          <cell r="H213" t="str">
            <v>19935MN</v>
          </cell>
        </row>
        <row r="214">
          <cell r="D214">
            <v>0.11571883619521485</v>
          </cell>
          <cell r="F214">
            <v>302841</v>
          </cell>
          <cell r="G214" t="str">
            <v>19935BINME</v>
          </cell>
          <cell r="H214" t="str">
            <v>19935ME</v>
          </cell>
        </row>
        <row r="215">
          <cell r="D215">
            <v>0.10003499780226577</v>
          </cell>
          <cell r="F215">
            <v>4500000</v>
          </cell>
          <cell r="G215" t="str">
            <v>19935BISME</v>
          </cell>
          <cell r="H215" t="str">
            <v>19935ME</v>
          </cell>
        </row>
        <row r="216">
          <cell r="D216">
            <v>8.8706143499217127E-2</v>
          </cell>
          <cell r="F216">
            <v>600000</v>
          </cell>
          <cell r="G216" t="str">
            <v>19935BLPME</v>
          </cell>
          <cell r="H216" t="str">
            <v>19935ME</v>
          </cell>
        </row>
        <row r="217">
          <cell r="D217">
            <v>0.17326099278995177</v>
          </cell>
          <cell r="F217">
            <v>2115000</v>
          </cell>
          <cell r="G217" t="str">
            <v>19935BLPMN</v>
          </cell>
          <cell r="H217" t="str">
            <v>19935MN</v>
          </cell>
        </row>
        <row r="218">
          <cell r="D218">
            <v>9.4137374399486884E-2</v>
          </cell>
          <cell r="F218">
            <v>500000</v>
          </cell>
          <cell r="G218" t="str">
            <v>19935BMEME</v>
          </cell>
          <cell r="H218" t="str">
            <v>19935ME</v>
          </cell>
        </row>
        <row r="219">
          <cell r="D219">
            <v>0.20745099812976875</v>
          </cell>
          <cell r="F219">
            <v>32582.94</v>
          </cell>
          <cell r="G219" t="str">
            <v>19935BMEMN</v>
          </cell>
          <cell r="H219" t="str">
            <v>19935MN</v>
          </cell>
        </row>
        <row r="220">
          <cell r="D220">
            <v>9.5765968761352946E-2</v>
          </cell>
          <cell r="F220">
            <v>1700000</v>
          </cell>
          <cell r="G220" t="str">
            <v>19935BNBME</v>
          </cell>
          <cell r="H220" t="str">
            <v>19935ME</v>
          </cell>
        </row>
        <row r="221">
          <cell r="D221">
            <v>9.5446339644449776E-2</v>
          </cell>
          <cell r="F221">
            <v>380000</v>
          </cell>
          <cell r="G221" t="str">
            <v>19935BREME</v>
          </cell>
          <cell r="H221" t="str">
            <v>19935ME</v>
          </cell>
        </row>
        <row r="222">
          <cell r="D222">
            <v>9.6524147661049886E-2</v>
          </cell>
          <cell r="F222">
            <v>100839.58</v>
          </cell>
          <cell r="G222" t="str">
            <v>19935BSCME</v>
          </cell>
          <cell r="H222" t="str">
            <v>19935ME</v>
          </cell>
        </row>
        <row r="223">
          <cell r="D223">
            <v>0.10313913686773146</v>
          </cell>
          <cell r="F223">
            <v>1736253</v>
          </cell>
          <cell r="G223" t="str">
            <v>19935BUNME</v>
          </cell>
          <cell r="H223" t="str">
            <v>19935ME</v>
          </cell>
        </row>
        <row r="224">
          <cell r="D224">
            <v>0.2193910849052316</v>
          </cell>
          <cell r="F224">
            <v>50888.89</v>
          </cell>
          <cell r="G224" t="str">
            <v>19935BUNMN</v>
          </cell>
          <cell r="H224" t="str">
            <v>19935MN</v>
          </cell>
        </row>
        <row r="225">
          <cell r="D225">
            <v>0.10530361921409942</v>
          </cell>
          <cell r="F225">
            <v>3749211.01</v>
          </cell>
          <cell r="G225" t="str">
            <v>19935OTROSME</v>
          </cell>
          <cell r="H225" t="str">
            <v>19935ME</v>
          </cell>
        </row>
        <row r="226">
          <cell r="D226">
            <v>0.10515557142806076</v>
          </cell>
          <cell r="F226">
            <v>100000</v>
          </cell>
          <cell r="G226" t="str">
            <v>19935BCTME</v>
          </cell>
          <cell r="H226" t="str">
            <v>19935ME</v>
          </cell>
        </row>
        <row r="227">
          <cell r="D227">
            <v>0.15560338675972471</v>
          </cell>
          <cell r="F227">
            <v>6422000</v>
          </cell>
          <cell r="G227" t="str">
            <v>19935BCTMN</v>
          </cell>
          <cell r="H227" t="str">
            <v>19935MN</v>
          </cell>
        </row>
        <row r="228">
          <cell r="D228">
            <v>9.9828944665677793E-2</v>
          </cell>
          <cell r="F228">
            <v>2102500</v>
          </cell>
          <cell r="G228" t="str">
            <v>19935OTROSME</v>
          </cell>
          <cell r="H228" t="str">
            <v>19935ME</v>
          </cell>
        </row>
        <row r="229">
          <cell r="D229">
            <v>0.10109482302753731</v>
          </cell>
          <cell r="F229">
            <v>900000</v>
          </cell>
          <cell r="G229" t="str">
            <v>19936BECME</v>
          </cell>
          <cell r="H229" t="str">
            <v>19936ME</v>
          </cell>
        </row>
        <row r="230">
          <cell r="D230">
            <v>0.10558814247471282</v>
          </cell>
          <cell r="F230">
            <v>6307073.5300000003</v>
          </cell>
          <cell r="G230" t="str">
            <v>19936BHNME</v>
          </cell>
          <cell r="H230" t="str">
            <v>19936ME</v>
          </cell>
        </row>
        <row r="231">
          <cell r="D231">
            <v>0.1098847881804722</v>
          </cell>
          <cell r="F231">
            <v>2755617</v>
          </cell>
          <cell r="G231" t="str">
            <v>19936BINME</v>
          </cell>
          <cell r="H231" t="str">
            <v>19936ME</v>
          </cell>
        </row>
        <row r="232">
          <cell r="D232">
            <v>0.22419949210019724</v>
          </cell>
          <cell r="F232">
            <v>2000000</v>
          </cell>
          <cell r="G232" t="str">
            <v>19936BINMN</v>
          </cell>
          <cell r="H232" t="str">
            <v>19936MN</v>
          </cell>
        </row>
        <row r="233">
          <cell r="D233">
            <v>0.10405785150569002</v>
          </cell>
          <cell r="F233">
            <v>1000000</v>
          </cell>
          <cell r="G233" t="str">
            <v>19936BISME</v>
          </cell>
          <cell r="H233" t="str">
            <v>19936ME</v>
          </cell>
        </row>
        <row r="234">
          <cell r="D234">
            <v>9.7933741469043656E-2</v>
          </cell>
          <cell r="F234">
            <v>6790105.5600000005</v>
          </cell>
          <cell r="G234" t="str">
            <v>19936BLPME</v>
          </cell>
          <cell r="H234" t="str">
            <v>19936ME</v>
          </cell>
        </row>
        <row r="235">
          <cell r="D235">
            <v>0.21811419699343554</v>
          </cell>
          <cell r="F235">
            <v>8320000</v>
          </cell>
          <cell r="G235" t="str">
            <v>19936BLPMN</v>
          </cell>
          <cell r="H235" t="str">
            <v>19936MN</v>
          </cell>
        </row>
        <row r="236">
          <cell r="D236">
            <v>0.10411420030765403</v>
          </cell>
          <cell r="F236">
            <v>2200000</v>
          </cell>
          <cell r="G236" t="str">
            <v>19936BMEME</v>
          </cell>
          <cell r="H236" t="str">
            <v>19936ME</v>
          </cell>
        </row>
        <row r="237">
          <cell r="D237">
            <v>0.1790689108721315</v>
          </cell>
          <cell r="F237">
            <v>4533116.03</v>
          </cell>
          <cell r="G237" t="str">
            <v>19936BMEMN</v>
          </cell>
          <cell r="H237" t="str">
            <v>19936MN</v>
          </cell>
        </row>
        <row r="238">
          <cell r="D238">
            <v>0.10167895539387721</v>
          </cell>
          <cell r="F238">
            <v>13600000</v>
          </cell>
          <cell r="G238" t="str">
            <v>19936BNBME</v>
          </cell>
          <cell r="H238" t="str">
            <v>19936ME</v>
          </cell>
        </row>
        <row r="239">
          <cell r="D239">
            <v>0.17506896685162968</v>
          </cell>
          <cell r="F239">
            <v>13000000</v>
          </cell>
          <cell r="G239" t="str">
            <v>19936BNBMN</v>
          </cell>
          <cell r="H239" t="str">
            <v>19936MN</v>
          </cell>
        </row>
        <row r="240">
          <cell r="D240">
            <v>0.23360252886053168</v>
          </cell>
          <cell r="F240">
            <v>100000</v>
          </cell>
          <cell r="G240" t="str">
            <v>19936BREMN</v>
          </cell>
          <cell r="H240" t="str">
            <v>19936MN</v>
          </cell>
        </row>
        <row r="241">
          <cell r="D241">
            <v>0.13241604641527638</v>
          </cell>
          <cell r="F241">
            <v>350000</v>
          </cell>
          <cell r="G241" t="str">
            <v>19936BSOME</v>
          </cell>
          <cell r="H241" t="str">
            <v>19936ME</v>
          </cell>
        </row>
        <row r="242">
          <cell r="D242">
            <v>0.10293337158031492</v>
          </cell>
          <cell r="F242">
            <v>700000</v>
          </cell>
          <cell r="G242" t="str">
            <v>19936BCRME</v>
          </cell>
          <cell r="H242" t="str">
            <v>19936ME</v>
          </cell>
        </row>
        <row r="243">
          <cell r="D243">
            <v>0.20776523731927141</v>
          </cell>
          <cell r="F243">
            <v>2400000</v>
          </cell>
          <cell r="G243" t="str">
            <v>19936BCRMN</v>
          </cell>
          <cell r="H243" t="str">
            <v>19936MN</v>
          </cell>
        </row>
        <row r="244">
          <cell r="D244">
            <v>0.10413959470274459</v>
          </cell>
          <cell r="F244">
            <v>900000</v>
          </cell>
          <cell r="G244" t="str">
            <v>19936BUNME</v>
          </cell>
          <cell r="H244" t="str">
            <v>19936ME</v>
          </cell>
        </row>
        <row r="245">
          <cell r="D245">
            <v>0.1095185889983304</v>
          </cell>
          <cell r="F245">
            <v>2600170.0499999998</v>
          </cell>
          <cell r="G245" t="str">
            <v>19936OTROSME</v>
          </cell>
          <cell r="H245" t="str">
            <v>19936ME</v>
          </cell>
        </row>
        <row r="246">
          <cell r="D246">
            <v>0.10310175871084436</v>
          </cell>
          <cell r="F246">
            <v>1350000</v>
          </cell>
          <cell r="G246" t="str">
            <v>19936BCTME</v>
          </cell>
          <cell r="H246" t="str">
            <v>19936ME</v>
          </cell>
        </row>
        <row r="247">
          <cell r="D247">
            <v>0.20918899006935976</v>
          </cell>
          <cell r="F247">
            <v>3400000</v>
          </cell>
          <cell r="G247" t="str">
            <v>19936BCTMN</v>
          </cell>
          <cell r="H247" t="str">
            <v>19936MN</v>
          </cell>
        </row>
        <row r="248">
          <cell r="D248">
            <v>0.10673539920451056</v>
          </cell>
          <cell r="F248">
            <v>8600000</v>
          </cell>
          <cell r="G248" t="str">
            <v>19936OTROSME</v>
          </cell>
          <cell r="H248" t="str">
            <v>19936ME</v>
          </cell>
        </row>
        <row r="249">
          <cell r="D249">
            <v>0.18478342631962774</v>
          </cell>
          <cell r="F249">
            <v>3400000</v>
          </cell>
          <cell r="G249" t="str">
            <v>19936OTROSMN</v>
          </cell>
          <cell r="H249" t="str">
            <v>19936MN</v>
          </cell>
        </row>
        <row r="250">
          <cell r="D250">
            <v>0.21511865921798901</v>
          </cell>
          <cell r="F250">
            <v>3000000</v>
          </cell>
          <cell r="G250" t="str">
            <v>19937BBAMN</v>
          </cell>
          <cell r="H250" t="str">
            <v>19937MN</v>
          </cell>
        </row>
        <row r="251">
          <cell r="D251">
            <v>0.10763433752752294</v>
          </cell>
          <cell r="F251">
            <v>3608099.65</v>
          </cell>
          <cell r="G251" t="str">
            <v>19937BECME</v>
          </cell>
          <cell r="H251" t="str">
            <v>19937ME</v>
          </cell>
        </row>
        <row r="252">
          <cell r="D252">
            <v>0.10928795911471743</v>
          </cell>
          <cell r="F252">
            <v>6800000</v>
          </cell>
          <cell r="G252" t="str">
            <v>19937BHNME</v>
          </cell>
          <cell r="H252" t="str">
            <v>19937ME</v>
          </cell>
        </row>
        <row r="253">
          <cell r="D253">
            <v>0.22270959762879977</v>
          </cell>
          <cell r="F253">
            <v>7100000</v>
          </cell>
          <cell r="G253" t="str">
            <v>19937BHNMN</v>
          </cell>
          <cell r="H253" t="str">
            <v>19937MN</v>
          </cell>
        </row>
        <row r="254">
          <cell r="D254">
            <v>0.11915205087765644</v>
          </cell>
          <cell r="F254">
            <v>1408417</v>
          </cell>
          <cell r="G254" t="str">
            <v>19937BINME</v>
          </cell>
          <cell r="H254" t="str">
            <v>19937ME</v>
          </cell>
        </row>
        <row r="255">
          <cell r="D255">
            <v>0.11123199742156013</v>
          </cell>
          <cell r="F255">
            <v>1600000</v>
          </cell>
          <cell r="G255" t="str">
            <v>19937BISME</v>
          </cell>
          <cell r="H255" t="str">
            <v>19937ME</v>
          </cell>
        </row>
        <row r="256">
          <cell r="D256">
            <v>0.21143230614162312</v>
          </cell>
          <cell r="F256">
            <v>2500000</v>
          </cell>
          <cell r="G256" t="str">
            <v>19937BISMN</v>
          </cell>
          <cell r="H256" t="str">
            <v>19937MN</v>
          </cell>
        </row>
        <row r="257">
          <cell r="D257">
            <v>0.10291297671127501</v>
          </cell>
          <cell r="F257">
            <v>7302661.9399999995</v>
          </cell>
          <cell r="G257" t="str">
            <v>19937BLPME</v>
          </cell>
          <cell r="H257" t="str">
            <v>19937ME</v>
          </cell>
        </row>
        <row r="258">
          <cell r="D258">
            <v>0.21600410092714969</v>
          </cell>
          <cell r="F258">
            <v>16900000</v>
          </cell>
          <cell r="G258" t="str">
            <v>19937BLPMN</v>
          </cell>
          <cell r="H258" t="str">
            <v>19937MN</v>
          </cell>
        </row>
        <row r="259">
          <cell r="D259">
            <v>0.10891391883054889</v>
          </cell>
          <cell r="F259">
            <v>5800000</v>
          </cell>
          <cell r="G259" t="str">
            <v>19937BMEME</v>
          </cell>
          <cell r="H259" t="str">
            <v>19937ME</v>
          </cell>
        </row>
        <row r="260">
          <cell r="D260">
            <v>0.19910177823276839</v>
          </cell>
          <cell r="F260">
            <v>7233727.7599999998</v>
          </cell>
          <cell r="G260" t="str">
            <v>19937BMEMN</v>
          </cell>
          <cell r="H260" t="str">
            <v>19937MN</v>
          </cell>
        </row>
        <row r="261">
          <cell r="D261">
            <v>0.11197096637106004</v>
          </cell>
          <cell r="F261">
            <v>4250000</v>
          </cell>
          <cell r="G261" t="str">
            <v>19937BNBME</v>
          </cell>
          <cell r="H261" t="str">
            <v>19937ME</v>
          </cell>
        </row>
        <row r="262">
          <cell r="D262">
            <v>0.22128976425827071</v>
          </cell>
          <cell r="F262">
            <v>4500000</v>
          </cell>
          <cell r="G262" t="str">
            <v>19937BNBMN</v>
          </cell>
          <cell r="H262" t="str">
            <v>19937MN</v>
          </cell>
        </row>
        <row r="263">
          <cell r="D263">
            <v>9.9645073718622759E-2</v>
          </cell>
          <cell r="F263">
            <v>200000</v>
          </cell>
          <cell r="G263" t="str">
            <v>19937BREME</v>
          </cell>
          <cell r="H263" t="str">
            <v>19937ME</v>
          </cell>
        </row>
        <row r="264">
          <cell r="D264">
            <v>0.13307473397018366</v>
          </cell>
          <cell r="F264">
            <v>550000</v>
          </cell>
          <cell r="G264" t="str">
            <v>19937BSCME</v>
          </cell>
          <cell r="H264" t="str">
            <v>19937ME</v>
          </cell>
        </row>
        <row r="265">
          <cell r="D265">
            <v>0.13245443867891674</v>
          </cell>
          <cell r="F265">
            <v>600000</v>
          </cell>
          <cell r="G265" t="str">
            <v>19937BSOME</v>
          </cell>
          <cell r="H265" t="str">
            <v>19937ME</v>
          </cell>
        </row>
        <row r="266">
          <cell r="D266">
            <v>0.10919002118955225</v>
          </cell>
          <cell r="F266">
            <v>900000</v>
          </cell>
          <cell r="G266" t="str">
            <v>19937BCRME</v>
          </cell>
          <cell r="H266" t="str">
            <v>19937ME</v>
          </cell>
        </row>
        <row r="267">
          <cell r="D267">
            <v>0.22731038346958021</v>
          </cell>
          <cell r="F267">
            <v>500000</v>
          </cell>
          <cell r="G267" t="str">
            <v>19937BCRMN</v>
          </cell>
          <cell r="H267" t="str">
            <v>19937MN</v>
          </cell>
        </row>
        <row r="268">
          <cell r="D268">
            <v>0.10488967947451709</v>
          </cell>
          <cell r="F268">
            <v>1105972.3899999999</v>
          </cell>
          <cell r="G268" t="str">
            <v>19937BUNME</v>
          </cell>
          <cell r="H268" t="str">
            <v>19937ME</v>
          </cell>
        </row>
        <row r="269">
          <cell r="D269">
            <v>0.19700217024046007</v>
          </cell>
          <cell r="F269">
            <v>1000000</v>
          </cell>
          <cell r="G269" t="str">
            <v>19937BUNMN</v>
          </cell>
          <cell r="H269" t="str">
            <v>19937MN</v>
          </cell>
        </row>
        <row r="270">
          <cell r="D270">
            <v>0.12682503013196977</v>
          </cell>
          <cell r="F270">
            <v>101171.75</v>
          </cell>
          <cell r="G270" t="str">
            <v>19937OTROSME</v>
          </cell>
          <cell r="H270" t="str">
            <v>19937ME</v>
          </cell>
        </row>
        <row r="271">
          <cell r="D271">
            <v>0.11076459252884556</v>
          </cell>
          <cell r="F271">
            <v>1850210</v>
          </cell>
          <cell r="G271" t="str">
            <v>19937BCTME</v>
          </cell>
          <cell r="H271" t="str">
            <v>19937ME</v>
          </cell>
        </row>
        <row r="272">
          <cell r="D272">
            <v>0.11255055074757435</v>
          </cell>
          <cell r="F272">
            <v>4808109.17</v>
          </cell>
          <cell r="G272" t="str">
            <v>19937OTROSME</v>
          </cell>
          <cell r="H272" t="str">
            <v>19937ME</v>
          </cell>
        </row>
        <row r="273">
          <cell r="D273">
            <v>0.12101541285536253</v>
          </cell>
          <cell r="F273">
            <v>4209090.5599999996</v>
          </cell>
          <cell r="G273" t="str">
            <v>19938BECME</v>
          </cell>
          <cell r="H273" t="str">
            <v>19938ME</v>
          </cell>
        </row>
        <row r="274">
          <cell r="D274">
            <v>0.12305189606777185</v>
          </cell>
          <cell r="F274">
            <v>6300000</v>
          </cell>
          <cell r="G274" t="str">
            <v>19938BHNME</v>
          </cell>
          <cell r="H274" t="str">
            <v>19938ME</v>
          </cell>
        </row>
        <row r="275">
          <cell r="D275">
            <v>0.21228366850483063</v>
          </cell>
          <cell r="F275">
            <v>4800000</v>
          </cell>
          <cell r="G275" t="str">
            <v>19938BHNMN</v>
          </cell>
          <cell r="H275" t="str">
            <v>19938MN</v>
          </cell>
        </row>
        <row r="276">
          <cell r="D276">
            <v>0.11905482900952398</v>
          </cell>
          <cell r="F276">
            <v>3111431</v>
          </cell>
          <cell r="G276" t="str">
            <v>19938BINME</v>
          </cell>
          <cell r="H276" t="str">
            <v>19938ME</v>
          </cell>
        </row>
        <row r="277">
          <cell r="D277">
            <v>0.11130788608047006</v>
          </cell>
          <cell r="F277">
            <v>1300000</v>
          </cell>
          <cell r="G277" t="str">
            <v>19938BISME</v>
          </cell>
          <cell r="H277" t="str">
            <v>19938ME</v>
          </cell>
        </row>
        <row r="278">
          <cell r="D278">
            <v>0.12321383094616795</v>
          </cell>
          <cell r="F278">
            <v>14015726.550000001</v>
          </cell>
          <cell r="G278" t="str">
            <v>19938BLPME</v>
          </cell>
          <cell r="H278" t="str">
            <v>19938ME</v>
          </cell>
        </row>
        <row r="279">
          <cell r="D279">
            <v>0.21082360753987361</v>
          </cell>
          <cell r="F279">
            <v>7013888.9199999999</v>
          </cell>
          <cell r="G279" t="str">
            <v>19938BLPMN</v>
          </cell>
          <cell r="H279" t="str">
            <v>19938MN</v>
          </cell>
        </row>
        <row r="280">
          <cell r="D280">
            <v>0.11253305271871471</v>
          </cell>
          <cell r="F280">
            <v>6500000</v>
          </cell>
          <cell r="G280" t="str">
            <v>19938BNBME</v>
          </cell>
          <cell r="H280" t="str">
            <v>19938ME</v>
          </cell>
        </row>
        <row r="281">
          <cell r="D281">
            <v>0.21259383791246256</v>
          </cell>
          <cell r="F281">
            <v>4400000</v>
          </cell>
          <cell r="G281" t="str">
            <v>19938BNBMN</v>
          </cell>
          <cell r="H281" t="str">
            <v>19938MN</v>
          </cell>
        </row>
        <row r="282">
          <cell r="D282">
            <v>0.12429406882618216</v>
          </cell>
          <cell r="F282">
            <v>400000</v>
          </cell>
          <cell r="G282" t="str">
            <v>19938BSOME</v>
          </cell>
          <cell r="H282" t="str">
            <v>19938ME</v>
          </cell>
        </row>
        <row r="283">
          <cell r="D283">
            <v>0.10958378958564595</v>
          </cell>
          <cell r="F283">
            <v>200000</v>
          </cell>
          <cell r="G283" t="str">
            <v>19938BCRME</v>
          </cell>
          <cell r="H283" t="str">
            <v>19938ME</v>
          </cell>
        </row>
        <row r="284">
          <cell r="D284">
            <v>0.23049828310815365</v>
          </cell>
          <cell r="F284">
            <v>8300000</v>
          </cell>
          <cell r="G284" t="str">
            <v>19938BCRMN</v>
          </cell>
          <cell r="H284" t="str">
            <v>19938MN</v>
          </cell>
        </row>
        <row r="285">
          <cell r="D285">
            <v>9.9444400642069553E-2</v>
          </cell>
          <cell r="F285">
            <v>800000</v>
          </cell>
          <cell r="G285" t="str">
            <v>19938BUNME</v>
          </cell>
          <cell r="H285" t="str">
            <v>19938ME</v>
          </cell>
        </row>
        <row r="286">
          <cell r="D286">
            <v>0.12682503013196977</v>
          </cell>
          <cell r="F286">
            <v>102250.92</v>
          </cell>
          <cell r="G286" t="str">
            <v>19938OTROSME</v>
          </cell>
          <cell r="H286" t="str">
            <v>19938ME</v>
          </cell>
        </row>
        <row r="287">
          <cell r="D287">
            <v>0.11333368671253898</v>
          </cell>
          <cell r="F287">
            <v>1000000</v>
          </cell>
          <cell r="G287" t="str">
            <v>19938BCTME</v>
          </cell>
          <cell r="H287" t="str">
            <v>19938ME</v>
          </cell>
        </row>
        <row r="288">
          <cell r="D288">
            <v>0.20900744096936585</v>
          </cell>
          <cell r="F288">
            <v>3000000</v>
          </cell>
          <cell r="G288" t="str">
            <v>19938BCTMN</v>
          </cell>
          <cell r="H288" t="str">
            <v>19938MN</v>
          </cell>
        </row>
        <row r="289">
          <cell r="D289">
            <v>0.12404390710086564</v>
          </cell>
          <cell r="F289">
            <v>12012219.870000001</v>
          </cell>
          <cell r="G289" t="str">
            <v>19938OTROSME</v>
          </cell>
          <cell r="H289" t="str">
            <v>19938ME</v>
          </cell>
        </row>
        <row r="290">
          <cell r="D290">
            <v>0.22039096137555925</v>
          </cell>
          <cell r="F290">
            <v>2000000</v>
          </cell>
          <cell r="G290" t="str">
            <v>19938OTROSMN</v>
          </cell>
          <cell r="H290" t="str">
            <v>19938MN</v>
          </cell>
        </row>
        <row r="291">
          <cell r="D291">
            <v>0.10684432084028357</v>
          </cell>
          <cell r="F291">
            <v>2500000</v>
          </cell>
          <cell r="G291" t="str">
            <v>19939BBAME</v>
          </cell>
          <cell r="H291" t="str">
            <v>19939ME</v>
          </cell>
        </row>
        <row r="292">
          <cell r="D292">
            <v>0.1123798810877296</v>
          </cell>
          <cell r="F292">
            <v>1610090.56</v>
          </cell>
          <cell r="G292" t="str">
            <v>19939BECME</v>
          </cell>
          <cell r="H292" t="str">
            <v>19939ME</v>
          </cell>
        </row>
        <row r="293">
          <cell r="D293">
            <v>0.10563358375489709</v>
          </cell>
          <cell r="F293">
            <v>7650000</v>
          </cell>
          <cell r="G293" t="str">
            <v>19939BHNME</v>
          </cell>
          <cell r="H293" t="str">
            <v>19939ME</v>
          </cell>
        </row>
        <row r="294">
          <cell r="D294">
            <v>0.22564399707792629</v>
          </cell>
          <cell r="F294">
            <v>6400000</v>
          </cell>
          <cell r="G294" t="str">
            <v>19939BHNMN</v>
          </cell>
          <cell r="H294" t="str">
            <v>19939MN</v>
          </cell>
        </row>
        <row r="295">
          <cell r="D295">
            <v>0.10881881881685884</v>
          </cell>
          <cell r="F295">
            <v>6364281</v>
          </cell>
          <cell r="G295" t="str">
            <v>19939BINME</v>
          </cell>
          <cell r="H295" t="str">
            <v>19939ME</v>
          </cell>
        </row>
        <row r="296">
          <cell r="D296">
            <v>0.23315066874470136</v>
          </cell>
          <cell r="F296">
            <v>2000000</v>
          </cell>
          <cell r="G296" t="str">
            <v>19939BINMN</v>
          </cell>
          <cell r="H296" t="str">
            <v>19939MN</v>
          </cell>
        </row>
        <row r="297">
          <cell r="D297">
            <v>0.1003392873203353</v>
          </cell>
          <cell r="F297">
            <v>3500000</v>
          </cell>
          <cell r="G297" t="str">
            <v>19939BISME</v>
          </cell>
          <cell r="H297" t="str">
            <v>19939ME</v>
          </cell>
        </row>
        <row r="298">
          <cell r="D298">
            <v>0.10611629082058717</v>
          </cell>
          <cell r="F298">
            <v>3623400</v>
          </cell>
          <cell r="G298" t="str">
            <v>19939BLPME</v>
          </cell>
          <cell r="H298" t="str">
            <v>19939ME</v>
          </cell>
        </row>
        <row r="299">
          <cell r="D299">
            <v>0.20842180015551665</v>
          </cell>
          <cell r="F299">
            <v>4170000</v>
          </cell>
          <cell r="G299" t="str">
            <v>19939BMEMN</v>
          </cell>
          <cell r="H299" t="str">
            <v>19939MN</v>
          </cell>
        </row>
        <row r="300">
          <cell r="D300">
            <v>8.3258193237176092E-2</v>
          </cell>
          <cell r="F300">
            <v>500000</v>
          </cell>
          <cell r="G300" t="str">
            <v>19939BNBME</v>
          </cell>
          <cell r="H300" t="str">
            <v>19939ME</v>
          </cell>
        </row>
        <row r="301">
          <cell r="D301">
            <v>0.13246454497017446</v>
          </cell>
          <cell r="F301">
            <v>250000</v>
          </cell>
          <cell r="G301" t="str">
            <v>19939BSOME</v>
          </cell>
          <cell r="H301" t="str">
            <v>19939ME</v>
          </cell>
        </row>
        <row r="302">
          <cell r="D302">
            <v>0.20920322326501847</v>
          </cell>
          <cell r="F302">
            <v>14300000</v>
          </cell>
          <cell r="G302" t="str">
            <v>19939BCRMN</v>
          </cell>
          <cell r="H302" t="str">
            <v>19939MN</v>
          </cell>
        </row>
        <row r="303">
          <cell r="D303">
            <v>9.9247584081007645E-2</v>
          </cell>
          <cell r="F303">
            <v>302375</v>
          </cell>
          <cell r="G303" t="str">
            <v>19939BUNME</v>
          </cell>
          <cell r="H303" t="str">
            <v>19939ME</v>
          </cell>
        </row>
        <row r="304">
          <cell r="D304">
            <v>0.11062768760027966</v>
          </cell>
          <cell r="F304">
            <v>3203273.43</v>
          </cell>
          <cell r="G304" t="str">
            <v>19939OTROSME</v>
          </cell>
          <cell r="H304" t="str">
            <v>19939ME</v>
          </cell>
        </row>
        <row r="305">
          <cell r="D305">
            <v>9.7813556837902244E-2</v>
          </cell>
          <cell r="F305">
            <v>1700000</v>
          </cell>
          <cell r="G305" t="str">
            <v>19939BCTME</v>
          </cell>
          <cell r="H305" t="str">
            <v>19939ME</v>
          </cell>
        </row>
        <row r="306">
          <cell r="D306">
            <v>0.22106415354747155</v>
          </cell>
          <cell r="F306">
            <v>1000000</v>
          </cell>
          <cell r="G306" t="str">
            <v>19939BCTMN</v>
          </cell>
          <cell r="H306" t="str">
            <v>19939MN</v>
          </cell>
        </row>
        <row r="307">
          <cell r="D307">
            <v>0.11385466818975418</v>
          </cell>
          <cell r="F307">
            <v>9650000</v>
          </cell>
          <cell r="G307" t="str">
            <v>19939OTROSME</v>
          </cell>
          <cell r="H307" t="str">
            <v>19939ME</v>
          </cell>
        </row>
        <row r="308">
          <cell r="D308">
            <v>0.20264858049884715</v>
          </cell>
          <cell r="F308">
            <v>2000000</v>
          </cell>
          <cell r="G308" t="str">
            <v>19939OTROSMN</v>
          </cell>
          <cell r="H308" t="str">
            <v>19939MN</v>
          </cell>
        </row>
        <row r="309">
          <cell r="D309">
            <v>9.6835012442562762E-2</v>
          </cell>
          <cell r="F309">
            <v>1000000</v>
          </cell>
          <cell r="G309" t="str">
            <v>199310BBAME</v>
          </cell>
          <cell r="H309" t="str">
            <v>199310ME</v>
          </cell>
        </row>
        <row r="310">
          <cell r="D310">
            <v>0.11571883619521484</v>
          </cell>
          <cell r="F310">
            <v>111133.36</v>
          </cell>
          <cell r="G310" t="str">
            <v>199310BECME</v>
          </cell>
          <cell r="H310" t="str">
            <v>199310ME</v>
          </cell>
        </row>
        <row r="311">
          <cell r="D311">
            <v>8.3270222050510545E-2</v>
          </cell>
          <cell r="F311">
            <v>800000</v>
          </cell>
          <cell r="G311" t="str">
            <v>199310BHNME</v>
          </cell>
          <cell r="H311" t="str">
            <v>199310ME</v>
          </cell>
        </row>
        <row r="312">
          <cell r="D312">
            <v>0.20810580447444638</v>
          </cell>
          <cell r="F312">
            <v>5000000</v>
          </cell>
          <cell r="G312" t="str">
            <v>199310BHNMN</v>
          </cell>
          <cell r="H312" t="str">
            <v>199310MN</v>
          </cell>
        </row>
        <row r="313">
          <cell r="D313">
            <v>0.10434832774789098</v>
          </cell>
          <cell r="F313">
            <v>6461573.71</v>
          </cell>
          <cell r="G313" t="str">
            <v>199310BINME</v>
          </cell>
          <cell r="H313" t="str">
            <v>199310ME</v>
          </cell>
        </row>
        <row r="314">
          <cell r="D314">
            <v>0.22757144735496035</v>
          </cell>
          <cell r="F314">
            <v>9300000</v>
          </cell>
          <cell r="G314" t="str">
            <v>199310BINMN</v>
          </cell>
          <cell r="H314" t="str">
            <v>199310MN</v>
          </cell>
        </row>
        <row r="315">
          <cell r="D315">
            <v>8.8050731083302136E-2</v>
          </cell>
          <cell r="F315">
            <v>14750000</v>
          </cell>
          <cell r="G315" t="str">
            <v>199310BISME</v>
          </cell>
          <cell r="H315" t="str">
            <v>199310ME</v>
          </cell>
        </row>
        <row r="316">
          <cell r="D316">
            <v>0.21566657605162839</v>
          </cell>
          <cell r="F316">
            <v>8000000</v>
          </cell>
          <cell r="G316" t="str">
            <v>199310BISMN</v>
          </cell>
          <cell r="H316" t="str">
            <v>199310MN</v>
          </cell>
        </row>
        <row r="317">
          <cell r="D317">
            <v>9.5980203157880251E-2</v>
          </cell>
          <cell r="F317">
            <v>500000</v>
          </cell>
          <cell r="G317" t="str">
            <v>199310BLPME</v>
          </cell>
          <cell r="H317" t="str">
            <v>199310ME</v>
          </cell>
        </row>
        <row r="318">
          <cell r="D318">
            <v>0.2061514431568352</v>
          </cell>
          <cell r="F318">
            <v>12500000</v>
          </cell>
          <cell r="G318" t="str">
            <v>199310BLPMN</v>
          </cell>
          <cell r="H318" t="str">
            <v>199310MN</v>
          </cell>
        </row>
        <row r="319">
          <cell r="D319">
            <v>0.20090735401559992</v>
          </cell>
          <cell r="F319">
            <v>2800000</v>
          </cell>
          <cell r="G319" t="str">
            <v>199310BMEMN</v>
          </cell>
          <cell r="H319" t="str">
            <v>199310MN</v>
          </cell>
        </row>
        <row r="320">
          <cell r="D320">
            <v>0.17574604988235487</v>
          </cell>
          <cell r="F320">
            <v>75000</v>
          </cell>
          <cell r="G320" t="str">
            <v>199310BSCMN</v>
          </cell>
          <cell r="H320" t="str">
            <v>199310MN</v>
          </cell>
        </row>
        <row r="321">
          <cell r="D321">
            <v>0.12351492297612292</v>
          </cell>
          <cell r="F321">
            <v>750000</v>
          </cell>
          <cell r="G321" t="str">
            <v>199310BSOME</v>
          </cell>
          <cell r="H321" t="str">
            <v>199310ME</v>
          </cell>
        </row>
        <row r="322">
          <cell r="D322">
            <v>0.20768379970021394</v>
          </cell>
          <cell r="F322">
            <v>6300000</v>
          </cell>
          <cell r="G322" t="str">
            <v>199310BCRMN</v>
          </cell>
          <cell r="H322" t="str">
            <v>199310MN</v>
          </cell>
        </row>
        <row r="323">
          <cell r="D323">
            <v>0.10855371495938804</v>
          </cell>
          <cell r="F323">
            <v>500000</v>
          </cell>
          <cell r="G323" t="str">
            <v>199310BUNME</v>
          </cell>
          <cell r="H323" t="str">
            <v>199310ME</v>
          </cell>
        </row>
        <row r="324">
          <cell r="D324">
            <v>0.10999900466789402</v>
          </cell>
          <cell r="F324">
            <v>2304306.16</v>
          </cell>
          <cell r="G324" t="str">
            <v>199310OTROSME</v>
          </cell>
          <cell r="H324" t="str">
            <v>199310ME</v>
          </cell>
        </row>
        <row r="325">
          <cell r="D325">
            <v>0.19684117641837506</v>
          </cell>
          <cell r="F325">
            <v>1308000</v>
          </cell>
          <cell r="G325" t="str">
            <v>199310OTROSMN</v>
          </cell>
          <cell r="H325" t="str">
            <v>199310MN</v>
          </cell>
        </row>
        <row r="326">
          <cell r="D326">
            <v>8.9658638467243368E-2</v>
          </cell>
          <cell r="F326">
            <v>5400000</v>
          </cell>
          <cell r="G326" t="str">
            <v>199310BCTME</v>
          </cell>
          <cell r="H326" t="str">
            <v>199310ME</v>
          </cell>
        </row>
        <row r="327">
          <cell r="D327">
            <v>0.11263561059812714</v>
          </cell>
          <cell r="F327">
            <v>3900000</v>
          </cell>
          <cell r="G327" t="str">
            <v>199310OTROSME</v>
          </cell>
          <cell r="H327" t="str">
            <v>199310ME</v>
          </cell>
        </row>
        <row r="328">
          <cell r="D328">
            <v>0.2090679117824803</v>
          </cell>
          <cell r="F328">
            <v>1000000</v>
          </cell>
          <cell r="G328" t="str">
            <v>199310OTROSMN</v>
          </cell>
          <cell r="H328" t="str">
            <v>199310MN</v>
          </cell>
        </row>
        <row r="329">
          <cell r="D329">
            <v>0.10471306744129683</v>
          </cell>
          <cell r="F329">
            <v>112152.08</v>
          </cell>
          <cell r="G329" t="str">
            <v>199311BECME</v>
          </cell>
          <cell r="H329" t="str">
            <v>199311ME</v>
          </cell>
        </row>
        <row r="330">
          <cell r="D330">
            <v>7.1767863594870057E-2</v>
          </cell>
          <cell r="F330">
            <v>5930000</v>
          </cell>
          <cell r="G330" t="str">
            <v>199311BHNME</v>
          </cell>
          <cell r="H330" t="str">
            <v>199311ME</v>
          </cell>
        </row>
        <row r="331">
          <cell r="D331">
            <v>0.11571883619521484</v>
          </cell>
          <cell r="F331">
            <v>213513.13</v>
          </cell>
          <cell r="G331" t="str">
            <v>199311BINME</v>
          </cell>
          <cell r="H331" t="str">
            <v>199311ME</v>
          </cell>
        </row>
        <row r="332">
          <cell r="D332">
            <v>7.284311941879508E-2</v>
          </cell>
          <cell r="F332">
            <v>16000000</v>
          </cell>
          <cell r="G332" t="str">
            <v>199311BISME</v>
          </cell>
          <cell r="H332" t="str">
            <v>199311ME</v>
          </cell>
        </row>
        <row r="333">
          <cell r="D333">
            <v>0.18047486326888187</v>
          </cell>
          <cell r="F333">
            <v>8500000</v>
          </cell>
          <cell r="G333" t="str">
            <v>199311BISMN</v>
          </cell>
          <cell r="H333" t="str">
            <v>199311MN</v>
          </cell>
        </row>
        <row r="334">
          <cell r="D334">
            <v>7.9050794288421544E-2</v>
          </cell>
          <cell r="F334">
            <v>1300000</v>
          </cell>
          <cell r="G334" t="str">
            <v>199311BLPME</v>
          </cell>
          <cell r="H334" t="str">
            <v>199311ME</v>
          </cell>
        </row>
        <row r="335">
          <cell r="D335">
            <v>0.11682592812317562</v>
          </cell>
          <cell r="F335">
            <v>1500000</v>
          </cell>
          <cell r="G335" t="str">
            <v>199311BSOME</v>
          </cell>
          <cell r="H335" t="str">
            <v>199311ME</v>
          </cell>
        </row>
        <row r="336">
          <cell r="D336">
            <v>0.10104314143235434</v>
          </cell>
          <cell r="F336">
            <v>747975.86</v>
          </cell>
          <cell r="G336" t="str">
            <v>199311BCRME</v>
          </cell>
          <cell r="H336" t="str">
            <v>199311ME</v>
          </cell>
        </row>
        <row r="337">
          <cell r="D337">
            <v>0.20554814022159784</v>
          </cell>
          <cell r="F337">
            <v>5000000</v>
          </cell>
          <cell r="G337" t="str">
            <v>199311BCRMN</v>
          </cell>
          <cell r="H337" t="str">
            <v>199311MN</v>
          </cell>
        </row>
        <row r="338">
          <cell r="D338">
            <v>0.10613816751946614</v>
          </cell>
          <cell r="F338">
            <v>500000</v>
          </cell>
          <cell r="G338" t="str">
            <v>199311BUNME</v>
          </cell>
          <cell r="H338" t="str">
            <v>199311ME</v>
          </cell>
        </row>
        <row r="339">
          <cell r="D339">
            <v>0.12682503013196977</v>
          </cell>
          <cell r="F339">
            <v>105383.99</v>
          </cell>
          <cell r="G339" t="str">
            <v>199311OTROSME</v>
          </cell>
          <cell r="H339" t="str">
            <v>199311ME</v>
          </cell>
        </row>
        <row r="340">
          <cell r="D340">
            <v>7.7872206946251632E-2</v>
          </cell>
          <cell r="F340">
            <v>1700000</v>
          </cell>
          <cell r="G340" t="str">
            <v>199311BCTME</v>
          </cell>
          <cell r="H340" t="str">
            <v>199311ME</v>
          </cell>
        </row>
        <row r="341">
          <cell r="D341">
            <v>0.11280160152758646</v>
          </cell>
          <cell r="F341">
            <v>3080000</v>
          </cell>
          <cell r="G341" t="str">
            <v>199311OTROSME</v>
          </cell>
          <cell r="H341" t="str">
            <v>199311ME</v>
          </cell>
        </row>
        <row r="342">
          <cell r="D342">
            <v>9.6054233152406479E-2</v>
          </cell>
          <cell r="F342">
            <v>28750816.670000002</v>
          </cell>
          <cell r="G342" t="str">
            <v>199312BBAME</v>
          </cell>
          <cell r="H342" t="str">
            <v>199312ME</v>
          </cell>
        </row>
        <row r="343">
          <cell r="D343">
            <v>0.21146390457800526</v>
          </cell>
          <cell r="F343">
            <v>8500000</v>
          </cell>
          <cell r="G343" t="str">
            <v>199312BBAMN</v>
          </cell>
          <cell r="H343" t="str">
            <v>199312MN</v>
          </cell>
        </row>
        <row r="344">
          <cell r="D344">
            <v>9.3806897670983824E-2</v>
          </cell>
          <cell r="F344">
            <v>113086.68</v>
          </cell>
          <cell r="G344" t="str">
            <v>199312BECME</v>
          </cell>
          <cell r="H344" t="str">
            <v>199312ME</v>
          </cell>
        </row>
        <row r="345">
          <cell r="D345">
            <v>8.3277439925637742E-2</v>
          </cell>
          <cell r="F345">
            <v>700000</v>
          </cell>
          <cell r="G345" t="str">
            <v>199312BHNME</v>
          </cell>
          <cell r="H345" t="str">
            <v>199312ME</v>
          </cell>
        </row>
        <row r="346">
          <cell r="D346">
            <v>0.17925946139067486</v>
          </cell>
          <cell r="F346">
            <v>1500000</v>
          </cell>
          <cell r="G346" t="str">
            <v>199312BHNMN</v>
          </cell>
          <cell r="H346" t="str">
            <v>199312MN</v>
          </cell>
        </row>
        <row r="347">
          <cell r="D347">
            <v>0.1084804113603865</v>
          </cell>
          <cell r="F347">
            <v>2615470.3199999998</v>
          </cell>
          <cell r="G347" t="str">
            <v>199312BINME</v>
          </cell>
          <cell r="H347" t="str">
            <v>199312ME</v>
          </cell>
        </row>
        <row r="348">
          <cell r="D348">
            <v>9.9073634755738868E-2</v>
          </cell>
          <cell r="F348">
            <v>14453675</v>
          </cell>
          <cell r="G348" t="str">
            <v>199312BISME</v>
          </cell>
          <cell r="H348" t="str">
            <v>199312ME</v>
          </cell>
        </row>
        <row r="349">
          <cell r="D349">
            <v>0.17751670816279169</v>
          </cell>
          <cell r="F349">
            <v>14500000</v>
          </cell>
          <cell r="G349" t="str">
            <v>199312BISMN</v>
          </cell>
          <cell r="H349" t="str">
            <v>199312MN</v>
          </cell>
        </row>
        <row r="350">
          <cell r="D350">
            <v>0.10490057068268741</v>
          </cell>
          <cell r="F350">
            <v>3100000</v>
          </cell>
          <cell r="G350" t="str">
            <v>199312BLPME</v>
          </cell>
          <cell r="H350" t="str">
            <v>199312ME</v>
          </cell>
        </row>
        <row r="351">
          <cell r="D351">
            <v>0.20763062274278804</v>
          </cell>
          <cell r="F351">
            <v>5700000</v>
          </cell>
          <cell r="G351" t="str">
            <v>199312BLPMN</v>
          </cell>
          <cell r="H351" t="str">
            <v>199312MN</v>
          </cell>
        </row>
        <row r="352">
          <cell r="D352">
            <v>0.10362857132570784</v>
          </cell>
          <cell r="F352">
            <v>13452866</v>
          </cell>
          <cell r="G352" t="str">
            <v>199312BNBME</v>
          </cell>
          <cell r="H352" t="str">
            <v>199312ME</v>
          </cell>
        </row>
        <row r="353">
          <cell r="D353">
            <v>0.23360252886053168</v>
          </cell>
          <cell r="F353">
            <v>3000000</v>
          </cell>
          <cell r="G353" t="str">
            <v>199312BNBMN</v>
          </cell>
          <cell r="H353" t="str">
            <v>199312MN</v>
          </cell>
        </row>
        <row r="354">
          <cell r="D354">
            <v>0.22133492945614908</v>
          </cell>
          <cell r="F354">
            <v>400000</v>
          </cell>
          <cell r="G354" t="str">
            <v>199312BREMN</v>
          </cell>
          <cell r="H354" t="str">
            <v>199312MN</v>
          </cell>
        </row>
        <row r="355">
          <cell r="D355">
            <v>0.11324823994368013</v>
          </cell>
          <cell r="F355">
            <v>1800000</v>
          </cell>
          <cell r="G355" t="str">
            <v>199312BSOME</v>
          </cell>
          <cell r="H355" t="str">
            <v>199312ME</v>
          </cell>
        </row>
        <row r="356">
          <cell r="D356">
            <v>0.12682503013196977</v>
          </cell>
          <cell r="F356">
            <v>106437.83</v>
          </cell>
          <cell r="G356" t="str">
            <v>199312OTROSME</v>
          </cell>
          <cell r="H356" t="str">
            <v>199312ME</v>
          </cell>
        </row>
        <row r="357">
          <cell r="D357">
            <v>0.10666315743288121</v>
          </cell>
          <cell r="F357">
            <v>1700000</v>
          </cell>
          <cell r="G357" t="str">
            <v>199312BCTME</v>
          </cell>
          <cell r="H357" t="str">
            <v>199312ME</v>
          </cell>
        </row>
        <row r="358">
          <cell r="D358">
            <v>0.11380403788334537</v>
          </cell>
          <cell r="F358">
            <v>2602750</v>
          </cell>
          <cell r="G358" t="str">
            <v>199312OTROSME</v>
          </cell>
          <cell r="H358" t="str">
            <v>199312ME</v>
          </cell>
        </row>
        <row r="359">
          <cell r="D359">
            <v>0.20888663571933486</v>
          </cell>
          <cell r="F359">
            <v>1500000</v>
          </cell>
          <cell r="G359" t="str">
            <v>199312OTROSMN</v>
          </cell>
          <cell r="H359" t="str">
            <v>199312MN</v>
          </cell>
        </row>
        <row r="360">
          <cell r="D360">
            <v>0.1025616058910863</v>
          </cell>
          <cell r="F360">
            <v>8396125</v>
          </cell>
          <cell r="G360" t="str">
            <v>19941BBAME</v>
          </cell>
          <cell r="H360" t="str">
            <v>19941ME</v>
          </cell>
        </row>
        <row r="361">
          <cell r="D361">
            <v>0.19724299800349496</v>
          </cell>
          <cell r="F361">
            <v>12070000</v>
          </cell>
          <cell r="G361" t="str">
            <v>19941BBAMN</v>
          </cell>
          <cell r="H361" t="str">
            <v>19941MN</v>
          </cell>
        </row>
        <row r="362">
          <cell r="D362">
            <v>9.3806897670983838E-2</v>
          </cell>
          <cell r="F362">
            <v>113963.1</v>
          </cell>
          <cell r="G362" t="str">
            <v>19941BECME</v>
          </cell>
          <cell r="H362" t="str">
            <v>19941ME</v>
          </cell>
        </row>
        <row r="363">
          <cell r="D363">
            <v>9.8765113366683213E-2</v>
          </cell>
          <cell r="F363">
            <v>6900000</v>
          </cell>
          <cell r="G363" t="str">
            <v>19941BHNME</v>
          </cell>
          <cell r="H363" t="str">
            <v>19941ME</v>
          </cell>
        </row>
        <row r="364">
          <cell r="D364">
            <v>0.11571883619521484</v>
          </cell>
          <cell r="F364">
            <v>217511.32</v>
          </cell>
          <cell r="G364" t="str">
            <v>19941BINME</v>
          </cell>
          <cell r="H364" t="str">
            <v>19941ME</v>
          </cell>
        </row>
        <row r="365">
          <cell r="D365">
            <v>0.10341651958286324</v>
          </cell>
          <cell r="F365">
            <v>16627945.629999999</v>
          </cell>
          <cell r="G365" t="str">
            <v>19941BISME</v>
          </cell>
          <cell r="H365" t="str">
            <v>19941ME</v>
          </cell>
        </row>
        <row r="366">
          <cell r="D366">
            <v>9.28785355474612E-2</v>
          </cell>
          <cell r="F366">
            <v>2300000</v>
          </cell>
          <cell r="G366" t="str">
            <v>19941BLPME</v>
          </cell>
          <cell r="H366" t="str">
            <v>19941ME</v>
          </cell>
        </row>
        <row r="367">
          <cell r="D367">
            <v>0.18525729042744432</v>
          </cell>
          <cell r="F367">
            <v>1500000</v>
          </cell>
          <cell r="G367" t="str">
            <v>19941BLPMN</v>
          </cell>
          <cell r="H367" t="str">
            <v>19941MN</v>
          </cell>
        </row>
        <row r="368">
          <cell r="D368">
            <v>0.10628831766607734</v>
          </cell>
          <cell r="F368">
            <v>7400000</v>
          </cell>
          <cell r="G368" t="str">
            <v>19941BNBME</v>
          </cell>
          <cell r="H368" t="str">
            <v>19941ME</v>
          </cell>
        </row>
        <row r="369">
          <cell r="D369">
            <v>0.20918899006935976</v>
          </cell>
          <cell r="F369">
            <v>50000</v>
          </cell>
          <cell r="G369" t="str">
            <v>19941BREMN</v>
          </cell>
          <cell r="H369" t="str">
            <v>19941MN</v>
          </cell>
        </row>
        <row r="370">
          <cell r="D370">
            <v>0.11904011197909714</v>
          </cell>
          <cell r="F370">
            <v>500000</v>
          </cell>
          <cell r="G370" t="str">
            <v>19941BSOME</v>
          </cell>
          <cell r="H370" t="str">
            <v>19941ME</v>
          </cell>
        </row>
        <row r="371">
          <cell r="D371">
            <v>0.10506361519307217</v>
          </cell>
          <cell r="F371">
            <v>282823.33</v>
          </cell>
          <cell r="G371" t="str">
            <v>19941BSRME</v>
          </cell>
          <cell r="H371" t="str">
            <v>19941ME</v>
          </cell>
        </row>
        <row r="372">
          <cell r="D372">
            <v>0.10246707669184058</v>
          </cell>
          <cell r="F372">
            <v>307682.21000000002</v>
          </cell>
          <cell r="G372" t="str">
            <v>19941OTROSME</v>
          </cell>
          <cell r="H372" t="str">
            <v>19941ME</v>
          </cell>
        </row>
        <row r="373">
          <cell r="D373">
            <v>0.11676368908804348</v>
          </cell>
          <cell r="F373">
            <v>18300000</v>
          </cell>
          <cell r="G373" t="str">
            <v>19942BBAME</v>
          </cell>
          <cell r="H373" t="str">
            <v>19942ME</v>
          </cell>
        </row>
        <row r="374">
          <cell r="D374">
            <v>0.21876351129949323</v>
          </cell>
          <cell r="F374">
            <v>1000000</v>
          </cell>
          <cell r="G374" t="str">
            <v>19942BBAMN</v>
          </cell>
          <cell r="H374" t="str">
            <v>19942MN</v>
          </cell>
        </row>
        <row r="375">
          <cell r="D375">
            <v>9.3806897670983824E-2</v>
          </cell>
          <cell r="F375">
            <v>114817.82</v>
          </cell>
          <cell r="G375" t="str">
            <v>19942BECME</v>
          </cell>
          <cell r="H375" t="str">
            <v>19942ME</v>
          </cell>
        </row>
        <row r="376">
          <cell r="D376">
            <v>0.10413500506305508</v>
          </cell>
          <cell r="F376">
            <v>3400000</v>
          </cell>
          <cell r="G376" t="str">
            <v>19942BHNME</v>
          </cell>
          <cell r="H376" t="str">
            <v>19942ME</v>
          </cell>
        </row>
        <row r="377">
          <cell r="D377">
            <v>0.22119943386251406</v>
          </cell>
          <cell r="F377">
            <v>5000000</v>
          </cell>
          <cell r="G377" t="str">
            <v>19942BHNMN</v>
          </cell>
          <cell r="H377" t="str">
            <v>19942MN</v>
          </cell>
        </row>
        <row r="378">
          <cell r="D378">
            <v>0.11571883619521484</v>
          </cell>
          <cell r="F378">
            <v>219505.16</v>
          </cell>
          <cell r="G378" t="str">
            <v>19942BINME</v>
          </cell>
          <cell r="H378" t="str">
            <v>19942ME</v>
          </cell>
        </row>
        <row r="379">
          <cell r="D379">
            <v>0.11344660794042369</v>
          </cell>
          <cell r="F379">
            <v>4300000</v>
          </cell>
          <cell r="G379" t="str">
            <v>19942BISME</v>
          </cell>
          <cell r="H379" t="str">
            <v>19942ME</v>
          </cell>
        </row>
        <row r="380">
          <cell r="D380">
            <v>0.19616687789090501</v>
          </cell>
          <cell r="F380">
            <v>3300000</v>
          </cell>
          <cell r="G380" t="str">
            <v>19942BISMN</v>
          </cell>
          <cell r="H380" t="str">
            <v>19942MN</v>
          </cell>
        </row>
        <row r="381">
          <cell r="D381">
            <v>0.13049205976292155</v>
          </cell>
          <cell r="F381">
            <v>800000</v>
          </cell>
          <cell r="G381" t="str">
            <v>19942BLPME</v>
          </cell>
          <cell r="H381" t="str">
            <v>19942ME</v>
          </cell>
        </row>
        <row r="382">
          <cell r="D382">
            <v>0.20840522477341983</v>
          </cell>
          <cell r="F382">
            <v>450000</v>
          </cell>
          <cell r="G382" t="str">
            <v>19942BLPMN</v>
          </cell>
          <cell r="H382" t="str">
            <v>19942MN</v>
          </cell>
        </row>
        <row r="383">
          <cell r="D383">
            <v>0.20293298964099352</v>
          </cell>
          <cell r="F383">
            <v>2700000</v>
          </cell>
          <cell r="G383" t="str">
            <v>19942BMEMN</v>
          </cell>
          <cell r="H383" t="str">
            <v>19942MN</v>
          </cell>
        </row>
        <row r="384">
          <cell r="D384">
            <v>0.11308243359557694</v>
          </cell>
          <cell r="F384">
            <v>700000</v>
          </cell>
          <cell r="G384" t="str">
            <v>19942BNBME</v>
          </cell>
          <cell r="H384" t="str">
            <v>19942ME</v>
          </cell>
        </row>
        <row r="385">
          <cell r="D385">
            <v>0.19715817425511736</v>
          </cell>
          <cell r="F385">
            <v>2220000</v>
          </cell>
          <cell r="G385" t="str">
            <v>19942BNBMN</v>
          </cell>
          <cell r="H385" t="str">
            <v>19942MN</v>
          </cell>
        </row>
        <row r="386">
          <cell r="D386">
            <v>0.11913832090074386</v>
          </cell>
          <cell r="F386">
            <v>600000</v>
          </cell>
          <cell r="G386" t="str">
            <v>19942BSOME</v>
          </cell>
          <cell r="H386" t="str">
            <v>19942ME</v>
          </cell>
        </row>
        <row r="387">
          <cell r="D387">
            <v>0.24590938694948714</v>
          </cell>
          <cell r="F387">
            <v>2000000</v>
          </cell>
          <cell r="G387" t="str">
            <v>19942BCRMN</v>
          </cell>
          <cell r="H387" t="str">
            <v>19942MN</v>
          </cell>
        </row>
        <row r="388">
          <cell r="D388">
            <v>0.11793201442135093</v>
          </cell>
          <cell r="F388">
            <v>108539.01</v>
          </cell>
          <cell r="G388" t="str">
            <v>19942OTROSME</v>
          </cell>
          <cell r="H388" t="str">
            <v>19942ME</v>
          </cell>
        </row>
        <row r="389">
          <cell r="D389">
            <v>0.10826161859278176</v>
          </cell>
          <cell r="F389">
            <v>700000</v>
          </cell>
          <cell r="G389" t="str">
            <v>19942BCTME</v>
          </cell>
          <cell r="H389" t="str">
            <v>19942ME</v>
          </cell>
        </row>
        <row r="390">
          <cell r="D390">
            <v>0.11798771361417384</v>
          </cell>
          <cell r="F390">
            <v>3300000</v>
          </cell>
          <cell r="G390" t="str">
            <v>19943BBAME</v>
          </cell>
          <cell r="H390" t="str">
            <v>19943ME</v>
          </cell>
        </row>
        <row r="391">
          <cell r="D391">
            <v>9.3893637311879496E-2</v>
          </cell>
          <cell r="F391">
            <v>219678.95</v>
          </cell>
          <cell r="G391" t="str">
            <v>19943BECME</v>
          </cell>
          <cell r="H391" t="str">
            <v>19943ME</v>
          </cell>
        </row>
        <row r="392">
          <cell r="D392">
            <v>0.12124936027122495</v>
          </cell>
          <cell r="F392">
            <v>39200000</v>
          </cell>
          <cell r="G392" t="str">
            <v>19943BHNME</v>
          </cell>
          <cell r="H392" t="str">
            <v>19943ME</v>
          </cell>
        </row>
        <row r="393">
          <cell r="D393">
            <v>0.2090679117824803</v>
          </cell>
          <cell r="F393">
            <v>2400000</v>
          </cell>
          <cell r="G393" t="str">
            <v>19943BHNMN</v>
          </cell>
          <cell r="H393" t="str">
            <v>19943MN</v>
          </cell>
        </row>
        <row r="394">
          <cell r="D394">
            <v>0.11571883619521484</v>
          </cell>
          <cell r="F394">
            <v>221517.28</v>
          </cell>
          <cell r="G394" t="str">
            <v>19943BINME</v>
          </cell>
          <cell r="H394" t="str">
            <v>19943ME</v>
          </cell>
        </row>
        <row r="395">
          <cell r="D395">
            <v>0.1099378197133723</v>
          </cell>
          <cell r="F395">
            <v>23075000</v>
          </cell>
          <cell r="G395" t="str">
            <v>19943BISME</v>
          </cell>
          <cell r="H395" t="str">
            <v>19943ME</v>
          </cell>
        </row>
        <row r="396">
          <cell r="D396">
            <v>0.20449645936558689</v>
          </cell>
          <cell r="F396">
            <v>7300000</v>
          </cell>
          <cell r="G396" t="str">
            <v>19943BISMN</v>
          </cell>
          <cell r="H396" t="str">
            <v>19943MN</v>
          </cell>
        </row>
        <row r="397">
          <cell r="D397">
            <v>0.11733092167185857</v>
          </cell>
          <cell r="F397">
            <v>2200000</v>
          </cell>
          <cell r="G397" t="str">
            <v>19943BLPME</v>
          </cell>
          <cell r="H397" t="str">
            <v>19943ME</v>
          </cell>
        </row>
        <row r="398">
          <cell r="D398">
            <v>0.21217500642645593</v>
          </cell>
          <cell r="F398">
            <v>5700000</v>
          </cell>
          <cell r="G398" t="str">
            <v>19943BLPMN</v>
          </cell>
          <cell r="H398" t="str">
            <v>19943MN</v>
          </cell>
        </row>
        <row r="399">
          <cell r="D399">
            <v>0.12185283551491755</v>
          </cell>
          <cell r="F399">
            <v>1000000</v>
          </cell>
          <cell r="G399" t="str">
            <v>19943BMEME</v>
          </cell>
          <cell r="H399" t="str">
            <v>19943ME</v>
          </cell>
        </row>
        <row r="400">
          <cell r="D400">
            <v>0.10681168114417176</v>
          </cell>
          <cell r="F400">
            <v>4050000</v>
          </cell>
          <cell r="G400" t="str">
            <v>19943BNBME</v>
          </cell>
          <cell r="H400" t="str">
            <v>19943ME</v>
          </cell>
        </row>
        <row r="401">
          <cell r="D401">
            <v>0.19705591110790133</v>
          </cell>
          <cell r="F401">
            <v>130000</v>
          </cell>
          <cell r="G401" t="str">
            <v>19943BREMN</v>
          </cell>
          <cell r="H401" t="str">
            <v>19943MN</v>
          </cell>
        </row>
        <row r="402">
          <cell r="D402">
            <v>0.10727374202279079</v>
          </cell>
          <cell r="F402">
            <v>742000</v>
          </cell>
          <cell r="G402" t="str">
            <v>19943BSOME</v>
          </cell>
          <cell r="H402" t="str">
            <v>19943ME</v>
          </cell>
        </row>
        <row r="403">
          <cell r="D403">
            <v>0.19705591110790133</v>
          </cell>
          <cell r="F403">
            <v>600000</v>
          </cell>
          <cell r="G403" t="str">
            <v>19943BCRMN</v>
          </cell>
          <cell r="H403" t="str">
            <v>19943MN</v>
          </cell>
        </row>
        <row r="404">
          <cell r="D404">
            <v>0.11644654526978385</v>
          </cell>
          <cell r="F404">
            <v>2700000</v>
          </cell>
          <cell r="G404" t="str">
            <v>19943BUNME</v>
          </cell>
          <cell r="H404" t="str">
            <v>19943ME</v>
          </cell>
        </row>
        <row r="405">
          <cell r="D405">
            <v>0.11793201442135093</v>
          </cell>
          <cell r="F405">
            <v>109552.04</v>
          </cell>
          <cell r="G405" t="str">
            <v>19943OTROSME</v>
          </cell>
          <cell r="H405" t="str">
            <v>19943ME</v>
          </cell>
        </row>
        <row r="406">
          <cell r="D406">
            <v>0.10420951680710894</v>
          </cell>
          <cell r="F406">
            <v>6900000</v>
          </cell>
          <cell r="G406" t="str">
            <v>19944BBAME</v>
          </cell>
          <cell r="H406" t="str">
            <v>19944ME</v>
          </cell>
        </row>
        <row r="407">
          <cell r="D407">
            <v>9.3806897670983824E-2</v>
          </cell>
          <cell r="F407">
            <v>116575.46</v>
          </cell>
          <cell r="G407" t="str">
            <v>19944BECME</v>
          </cell>
          <cell r="H407" t="str">
            <v>19944ME</v>
          </cell>
        </row>
        <row r="408">
          <cell r="D408">
            <v>9.7286225378680119E-2</v>
          </cell>
          <cell r="F408">
            <v>27050000</v>
          </cell>
          <cell r="G408" t="str">
            <v>19944BHNME</v>
          </cell>
          <cell r="H408" t="str">
            <v>19944ME</v>
          </cell>
        </row>
        <row r="409">
          <cell r="D409">
            <v>0.19206321711807417</v>
          </cell>
          <cell r="F409">
            <v>13800000</v>
          </cell>
          <cell r="G409" t="str">
            <v>19944BHNMN</v>
          </cell>
          <cell r="H409" t="str">
            <v>19944MN</v>
          </cell>
        </row>
        <row r="410">
          <cell r="D410">
            <v>0.11571883619521484</v>
          </cell>
          <cell r="F410">
            <v>523615.56</v>
          </cell>
          <cell r="G410" t="str">
            <v>19944BINME</v>
          </cell>
          <cell r="H410" t="str">
            <v>19944ME</v>
          </cell>
        </row>
        <row r="411">
          <cell r="D411">
            <v>9.7758572557802029E-2</v>
          </cell>
          <cell r="F411">
            <v>5527200</v>
          </cell>
          <cell r="G411" t="str">
            <v>19944BISME</v>
          </cell>
          <cell r="H411" t="str">
            <v>19944ME</v>
          </cell>
        </row>
        <row r="412">
          <cell r="D412">
            <v>0.23040408982261873</v>
          </cell>
          <cell r="F412">
            <v>7122000</v>
          </cell>
          <cell r="G412" t="str">
            <v>19944BISMN</v>
          </cell>
          <cell r="H412" t="str">
            <v>19944MN</v>
          </cell>
        </row>
        <row r="413">
          <cell r="D413">
            <v>9.9028335366849032E-2</v>
          </cell>
          <cell r="F413">
            <v>3500000</v>
          </cell>
          <cell r="G413" t="str">
            <v>19944BLPME</v>
          </cell>
          <cell r="H413" t="str">
            <v>19944ME</v>
          </cell>
        </row>
        <row r="414">
          <cell r="D414">
            <v>9.2474364807877615E-2</v>
          </cell>
          <cell r="F414">
            <v>7200000</v>
          </cell>
          <cell r="G414" t="str">
            <v>19944BNBME</v>
          </cell>
          <cell r="H414" t="str">
            <v>19944ME</v>
          </cell>
        </row>
        <row r="415">
          <cell r="D415">
            <v>0.22133492945614908</v>
          </cell>
          <cell r="F415">
            <v>2300000</v>
          </cell>
          <cell r="G415" t="str">
            <v>19944BNBMN</v>
          </cell>
          <cell r="H415" t="str">
            <v>19944MN</v>
          </cell>
        </row>
        <row r="416">
          <cell r="D416">
            <v>9.9247584081007645E-2</v>
          </cell>
          <cell r="F416">
            <v>382439.02</v>
          </cell>
          <cell r="G416" t="str">
            <v>19944BSOME</v>
          </cell>
          <cell r="H416" t="str">
            <v>19944ME</v>
          </cell>
        </row>
        <row r="417">
          <cell r="D417">
            <v>0.2506702205900963</v>
          </cell>
          <cell r="F417">
            <v>2224000</v>
          </cell>
          <cell r="G417" t="str">
            <v>19944BCRMN</v>
          </cell>
          <cell r="H417" t="str">
            <v>19944MN</v>
          </cell>
        </row>
        <row r="418">
          <cell r="D418">
            <v>0.11020345045182345</v>
          </cell>
          <cell r="F418">
            <v>110574.53</v>
          </cell>
          <cell r="G418" t="str">
            <v>19944OTROSME</v>
          </cell>
          <cell r="H418" t="str">
            <v>19944ME</v>
          </cell>
        </row>
        <row r="419">
          <cell r="D419">
            <v>9.1517240835530353E-2</v>
          </cell>
          <cell r="F419">
            <v>6400000</v>
          </cell>
          <cell r="G419" t="str">
            <v>19945BBAME</v>
          </cell>
          <cell r="H419" t="str">
            <v>19945ME</v>
          </cell>
        </row>
        <row r="420">
          <cell r="D420">
            <v>0.23360252886053168</v>
          </cell>
          <cell r="F420">
            <v>500000</v>
          </cell>
          <cell r="G420" t="str">
            <v>19945BECMN</v>
          </cell>
          <cell r="H420" t="str">
            <v>19945MN</v>
          </cell>
        </row>
        <row r="421">
          <cell r="D421">
            <v>9.1675669058950388E-2</v>
          </cell>
          <cell r="F421">
            <v>39900000</v>
          </cell>
          <cell r="G421" t="str">
            <v>19945BHNME</v>
          </cell>
          <cell r="H421" t="str">
            <v>19945ME</v>
          </cell>
        </row>
        <row r="422">
          <cell r="D422">
            <v>0.11020345045182345</v>
          </cell>
          <cell r="F422">
            <v>563038.74</v>
          </cell>
          <cell r="G422" t="str">
            <v>19945BINME</v>
          </cell>
          <cell r="H422" t="str">
            <v>19945ME</v>
          </cell>
        </row>
        <row r="423">
          <cell r="D423">
            <v>9.4825637385169997E-2</v>
          </cell>
          <cell r="F423">
            <v>3225000</v>
          </cell>
          <cell r="G423" t="str">
            <v>19945BISME</v>
          </cell>
          <cell r="H423" t="str">
            <v>19945ME</v>
          </cell>
        </row>
        <row r="424">
          <cell r="D424">
            <v>0.24290074696798733</v>
          </cell>
          <cell r="F424">
            <v>1300000</v>
          </cell>
          <cell r="G424" t="str">
            <v>19945BISMN</v>
          </cell>
          <cell r="H424" t="str">
            <v>19945MN</v>
          </cell>
        </row>
        <row r="425">
          <cell r="D425">
            <v>9.2113343968091121E-2</v>
          </cell>
          <cell r="F425">
            <v>1450000</v>
          </cell>
          <cell r="G425" t="str">
            <v>19945BLPME</v>
          </cell>
          <cell r="H425" t="str">
            <v>19945ME</v>
          </cell>
        </row>
        <row r="426">
          <cell r="D426">
            <v>0.23120860878354721</v>
          </cell>
          <cell r="F426">
            <v>4330000</v>
          </cell>
          <cell r="G426" t="str">
            <v>19945BLPMN</v>
          </cell>
          <cell r="H426" t="str">
            <v>19945MN</v>
          </cell>
        </row>
        <row r="427">
          <cell r="D427">
            <v>0.25832297797175574</v>
          </cell>
          <cell r="F427">
            <v>2300000</v>
          </cell>
          <cell r="G427" t="str">
            <v>19945BMEMN</v>
          </cell>
          <cell r="H427" t="str">
            <v>19945MN</v>
          </cell>
        </row>
        <row r="428">
          <cell r="D428">
            <v>0.25386273570001067</v>
          </cell>
          <cell r="F428">
            <v>21570000</v>
          </cell>
          <cell r="G428" t="str">
            <v>19945BNBMN</v>
          </cell>
          <cell r="H428" t="str">
            <v>19945MN</v>
          </cell>
        </row>
        <row r="429">
          <cell r="D429">
            <v>0.27114749963100282</v>
          </cell>
          <cell r="F429">
            <v>2105000</v>
          </cell>
          <cell r="G429" t="str">
            <v>19945BSOMN</v>
          </cell>
          <cell r="H429" t="str">
            <v>19945MN</v>
          </cell>
        </row>
        <row r="430">
          <cell r="D430">
            <v>9.9583120084337451E-2</v>
          </cell>
          <cell r="F430">
            <v>600000</v>
          </cell>
          <cell r="G430" t="str">
            <v>19945BSRME</v>
          </cell>
          <cell r="H430" t="str">
            <v>19945ME</v>
          </cell>
        </row>
        <row r="431">
          <cell r="D431">
            <v>9.9645073718622759E-2</v>
          </cell>
          <cell r="F431">
            <v>400000</v>
          </cell>
          <cell r="G431" t="str">
            <v>19945BCRME</v>
          </cell>
          <cell r="H431" t="str">
            <v>19945ME</v>
          </cell>
        </row>
        <row r="432">
          <cell r="D432">
            <v>0.24601732081340386</v>
          </cell>
          <cell r="F432">
            <v>1700000</v>
          </cell>
          <cell r="G432" t="str">
            <v>19945BCRMN</v>
          </cell>
          <cell r="H432" t="str">
            <v>19945MN</v>
          </cell>
        </row>
        <row r="433">
          <cell r="D433">
            <v>0.19716350750333156</v>
          </cell>
          <cell r="F433">
            <v>2310000</v>
          </cell>
          <cell r="G433" t="str">
            <v>19945OTROSMN</v>
          </cell>
          <cell r="H433" t="str">
            <v>19945MN</v>
          </cell>
        </row>
        <row r="434">
          <cell r="D434">
            <v>9.408822126067351E-2</v>
          </cell>
          <cell r="F434">
            <v>500000</v>
          </cell>
          <cell r="G434" t="str">
            <v>19945BCTME</v>
          </cell>
          <cell r="H434" t="str">
            <v>19945ME</v>
          </cell>
        </row>
        <row r="435">
          <cell r="D435">
            <v>8.3219735058489119E-2</v>
          </cell>
          <cell r="F435">
            <v>750000</v>
          </cell>
          <cell r="G435" t="str">
            <v>19946BBAME</v>
          </cell>
          <cell r="H435" t="str">
            <v>19946ME</v>
          </cell>
        </row>
        <row r="436">
          <cell r="D436">
            <v>9.027320345523171E-2</v>
          </cell>
          <cell r="F436">
            <v>23100000</v>
          </cell>
          <cell r="G436" t="str">
            <v>19946BHNME</v>
          </cell>
          <cell r="H436" t="str">
            <v>19946ME</v>
          </cell>
        </row>
        <row r="437">
          <cell r="D437">
            <v>0.20458525523963259</v>
          </cell>
          <cell r="F437">
            <v>24260000</v>
          </cell>
          <cell r="G437" t="str">
            <v>19946BHNMN</v>
          </cell>
          <cell r="H437" t="str">
            <v>19946MN</v>
          </cell>
        </row>
        <row r="438">
          <cell r="D438">
            <v>0.11020345045182343</v>
          </cell>
          <cell r="F438">
            <v>630545.85</v>
          </cell>
          <cell r="G438" t="str">
            <v>19946BINME</v>
          </cell>
          <cell r="H438" t="str">
            <v>19946ME</v>
          </cell>
        </row>
        <row r="439">
          <cell r="D439">
            <v>9.373598103746579E-2</v>
          </cell>
          <cell r="F439">
            <v>2950000</v>
          </cell>
          <cell r="G439" t="str">
            <v>19946BISME</v>
          </cell>
          <cell r="H439" t="str">
            <v>19946ME</v>
          </cell>
        </row>
        <row r="440">
          <cell r="D440">
            <v>0.20173322858171999</v>
          </cell>
          <cell r="F440">
            <v>10500000</v>
          </cell>
          <cell r="G440" t="str">
            <v>19946BISMN</v>
          </cell>
          <cell r="H440" t="str">
            <v>19946MN</v>
          </cell>
        </row>
        <row r="441">
          <cell r="D441">
            <v>9.1620243742509752E-2</v>
          </cell>
          <cell r="F441">
            <v>1100000</v>
          </cell>
          <cell r="G441" t="str">
            <v>19946BLPME</v>
          </cell>
          <cell r="H441" t="str">
            <v>19946ME</v>
          </cell>
        </row>
        <row r="442">
          <cell r="D442">
            <v>0.20770537336248984</v>
          </cell>
          <cell r="F442">
            <v>6204333.3300000001</v>
          </cell>
          <cell r="G442" t="str">
            <v>19946BLPMN</v>
          </cell>
          <cell r="H442" t="str">
            <v>19946MN</v>
          </cell>
        </row>
        <row r="443">
          <cell r="D443">
            <v>9.0839387115008829E-2</v>
          </cell>
          <cell r="F443">
            <v>500000</v>
          </cell>
          <cell r="G443" t="str">
            <v>19946BMEME</v>
          </cell>
          <cell r="H443" t="str">
            <v>19946ME</v>
          </cell>
        </row>
        <row r="444">
          <cell r="D444">
            <v>0.22130104208505064</v>
          </cell>
          <cell r="F444">
            <v>6000000</v>
          </cell>
          <cell r="G444" t="str">
            <v>19946BNBMN</v>
          </cell>
          <cell r="H444" t="str">
            <v>19946MN</v>
          </cell>
        </row>
        <row r="445">
          <cell r="D445">
            <v>9.8519322461980252E-2</v>
          </cell>
          <cell r="F445">
            <v>105275.98</v>
          </cell>
          <cell r="G445" t="str">
            <v>19946BREME</v>
          </cell>
          <cell r="H445" t="str">
            <v>19946ME</v>
          </cell>
        </row>
        <row r="446">
          <cell r="D446">
            <v>7.7858898791939302E-2</v>
          </cell>
          <cell r="F446">
            <v>300000</v>
          </cell>
          <cell r="G446" t="str">
            <v>19946BSRME</v>
          </cell>
          <cell r="H446" t="str">
            <v>19946ME</v>
          </cell>
        </row>
        <row r="447">
          <cell r="D447">
            <v>0.21511865921798901</v>
          </cell>
          <cell r="F447">
            <v>1500000</v>
          </cell>
          <cell r="G447" t="str">
            <v>19946BCRMN</v>
          </cell>
          <cell r="H447" t="str">
            <v>19946MN</v>
          </cell>
        </row>
        <row r="448">
          <cell r="D448">
            <v>8.7543733003321744E-2</v>
          </cell>
          <cell r="F448">
            <v>1000000</v>
          </cell>
          <cell r="G448" t="str">
            <v>19946BCTME</v>
          </cell>
          <cell r="H448" t="str">
            <v>19946ME</v>
          </cell>
        </row>
        <row r="449">
          <cell r="D449">
            <v>0.19716350750333156</v>
          </cell>
          <cell r="F449">
            <v>1500000</v>
          </cell>
          <cell r="G449" t="str">
            <v>19946BCTMN</v>
          </cell>
          <cell r="H449" t="str">
            <v>19946MN</v>
          </cell>
        </row>
        <row r="450">
          <cell r="D450">
            <v>8.2999506807509782E-2</v>
          </cell>
          <cell r="F450">
            <v>100000</v>
          </cell>
          <cell r="G450" t="str">
            <v>19947BBAME</v>
          </cell>
          <cell r="H450" t="str">
            <v>19947ME</v>
          </cell>
        </row>
        <row r="451">
          <cell r="D451">
            <v>0.14734147971262357</v>
          </cell>
          <cell r="F451">
            <v>5000000</v>
          </cell>
          <cell r="G451" t="str">
            <v>19947BBAMN</v>
          </cell>
          <cell r="H451" t="str">
            <v>19947MN</v>
          </cell>
        </row>
        <row r="452">
          <cell r="D452">
            <v>9.3791221882482553E-2</v>
          </cell>
          <cell r="F452">
            <v>19877842.740000002</v>
          </cell>
          <cell r="G452" t="str">
            <v>19947BHNME</v>
          </cell>
          <cell r="H452" t="str">
            <v>19947ME</v>
          </cell>
        </row>
        <row r="453">
          <cell r="D453">
            <v>0.18151210751950278</v>
          </cell>
          <cell r="F453">
            <v>19300000</v>
          </cell>
          <cell r="G453" t="str">
            <v>19947BHNMN</v>
          </cell>
          <cell r="H453" t="str">
            <v>19947MN</v>
          </cell>
        </row>
        <row r="454">
          <cell r="D454">
            <v>0.11020345045182343</v>
          </cell>
          <cell r="F454">
            <v>687437.05</v>
          </cell>
          <cell r="G454" t="str">
            <v>19947BINME</v>
          </cell>
          <cell r="H454" t="str">
            <v>19947ME</v>
          </cell>
        </row>
        <row r="455">
          <cell r="D455">
            <v>9.2533477301572048E-2</v>
          </cell>
          <cell r="F455">
            <v>4733880.55</v>
          </cell>
          <cell r="G455" t="str">
            <v>19947BISME</v>
          </cell>
          <cell r="H455" t="str">
            <v>19947ME</v>
          </cell>
        </row>
        <row r="456">
          <cell r="D456">
            <v>0.16960268895358468</v>
          </cell>
          <cell r="F456">
            <v>19500000</v>
          </cell>
          <cell r="G456" t="str">
            <v>19947BISMN</v>
          </cell>
          <cell r="H456" t="str">
            <v>19947MN</v>
          </cell>
        </row>
        <row r="457">
          <cell r="D457">
            <v>0.10690120830702302</v>
          </cell>
          <cell r="F457">
            <v>980000</v>
          </cell>
          <cell r="G457" t="str">
            <v>19947BLPME</v>
          </cell>
          <cell r="H457" t="str">
            <v>19947ME</v>
          </cell>
        </row>
        <row r="458">
          <cell r="D458">
            <v>0.21392052061449382</v>
          </cell>
          <cell r="F458">
            <v>5000000</v>
          </cell>
          <cell r="G458" t="str">
            <v>19947BLPMN</v>
          </cell>
          <cell r="H458" t="str">
            <v>19947MN</v>
          </cell>
        </row>
        <row r="459">
          <cell r="D459">
            <v>9.9215730793152726E-2</v>
          </cell>
          <cell r="F459">
            <v>2300000</v>
          </cell>
          <cell r="G459" t="str">
            <v>19947BMEME</v>
          </cell>
          <cell r="H459" t="str">
            <v>19947ME</v>
          </cell>
        </row>
        <row r="460">
          <cell r="D460">
            <v>9.537126152867971E-2</v>
          </cell>
          <cell r="F460">
            <v>900000</v>
          </cell>
          <cell r="G460" t="str">
            <v>19947BNBME</v>
          </cell>
          <cell r="H460" t="str">
            <v>19947ME</v>
          </cell>
        </row>
        <row r="461">
          <cell r="D461">
            <v>0.11065961800164814</v>
          </cell>
          <cell r="F461">
            <v>1150000</v>
          </cell>
          <cell r="G461" t="str">
            <v>19947BCRME</v>
          </cell>
          <cell r="H461" t="str">
            <v>19947ME</v>
          </cell>
        </row>
        <row r="462">
          <cell r="D462">
            <v>0.17931571167854432</v>
          </cell>
          <cell r="F462">
            <v>4000000</v>
          </cell>
          <cell r="G462" t="str">
            <v>19947BUNMN</v>
          </cell>
          <cell r="H462" t="str">
            <v>19947MN</v>
          </cell>
        </row>
        <row r="463">
          <cell r="D463">
            <v>9.2882502347997387E-2</v>
          </cell>
          <cell r="F463">
            <v>1350000</v>
          </cell>
          <cell r="G463" t="str">
            <v>19947BCTME</v>
          </cell>
          <cell r="H463" t="str">
            <v>19947ME</v>
          </cell>
        </row>
        <row r="464">
          <cell r="D464">
            <v>0.11413310859205104</v>
          </cell>
          <cell r="F464">
            <v>1100000</v>
          </cell>
          <cell r="G464" t="str">
            <v>19948BBAME</v>
          </cell>
          <cell r="H464" t="str">
            <v>19948ME</v>
          </cell>
        </row>
        <row r="465">
          <cell r="D465">
            <v>0.15500258045368223</v>
          </cell>
          <cell r="F465">
            <v>5000000</v>
          </cell>
          <cell r="G465" t="str">
            <v>19948BBAMN</v>
          </cell>
          <cell r="H465" t="str">
            <v>19948MN</v>
          </cell>
        </row>
        <row r="466">
          <cell r="D466">
            <v>0.16172541654837325</v>
          </cell>
          <cell r="F466">
            <v>1000000</v>
          </cell>
          <cell r="G466" t="str">
            <v>19948BECMN</v>
          </cell>
          <cell r="H466" t="str">
            <v>19948MN</v>
          </cell>
        </row>
        <row r="467">
          <cell r="D467">
            <v>9.9804758199881397E-2</v>
          </cell>
          <cell r="F467">
            <v>11950588.33</v>
          </cell>
          <cell r="G467" t="str">
            <v>19948BHNME</v>
          </cell>
          <cell r="H467" t="str">
            <v>19948ME</v>
          </cell>
        </row>
        <row r="468">
          <cell r="D468">
            <v>0.11020345045182348</v>
          </cell>
          <cell r="F468">
            <v>731462.09</v>
          </cell>
          <cell r="G468" t="str">
            <v>19948BINME</v>
          </cell>
          <cell r="H468" t="str">
            <v>19948ME</v>
          </cell>
        </row>
        <row r="469">
          <cell r="D469">
            <v>0.23307557898534137</v>
          </cell>
          <cell r="F469">
            <v>4000000</v>
          </cell>
          <cell r="G469" t="str">
            <v>19948BINMN</v>
          </cell>
          <cell r="H469" t="str">
            <v>19948MN</v>
          </cell>
        </row>
        <row r="470">
          <cell r="D470">
            <v>9.4001897304794468E-2</v>
          </cell>
          <cell r="F470">
            <v>5700000</v>
          </cell>
          <cell r="G470" t="str">
            <v>19948BISME</v>
          </cell>
          <cell r="H470" t="str">
            <v>19948ME</v>
          </cell>
        </row>
        <row r="471">
          <cell r="D471">
            <v>0.17219147298278203</v>
          </cell>
          <cell r="F471">
            <v>7500000</v>
          </cell>
          <cell r="G471" t="str">
            <v>19948BISMN</v>
          </cell>
          <cell r="H471" t="str">
            <v>19948MN</v>
          </cell>
        </row>
        <row r="472">
          <cell r="D472">
            <v>0.10013245054197303</v>
          </cell>
          <cell r="F472">
            <v>380000</v>
          </cell>
          <cell r="G472" t="str">
            <v>19948BLPME</v>
          </cell>
          <cell r="H472" t="str">
            <v>19948ME</v>
          </cell>
        </row>
        <row r="473">
          <cell r="D473">
            <v>0.17756972789743927</v>
          </cell>
          <cell r="F473">
            <v>10892240</v>
          </cell>
          <cell r="G473" t="str">
            <v>19948BLPMN</v>
          </cell>
          <cell r="H473" t="str">
            <v>19948MN</v>
          </cell>
        </row>
        <row r="474">
          <cell r="D474">
            <v>0.10645057012248836</v>
          </cell>
          <cell r="F474">
            <v>2500000</v>
          </cell>
          <cell r="G474" t="str">
            <v>19948BMEME</v>
          </cell>
          <cell r="H474" t="str">
            <v>19948ME</v>
          </cell>
        </row>
        <row r="475">
          <cell r="D475">
            <v>9.9781607919758972E-2</v>
          </cell>
          <cell r="F475">
            <v>3300000</v>
          </cell>
          <cell r="G475" t="str">
            <v>19948BNBME</v>
          </cell>
          <cell r="H475" t="str">
            <v>19948ME</v>
          </cell>
        </row>
        <row r="476">
          <cell r="D476">
            <v>0.15433462446980523</v>
          </cell>
          <cell r="F476">
            <v>7001208.3300000001</v>
          </cell>
          <cell r="G476" t="str">
            <v>19948BNBMN</v>
          </cell>
          <cell r="H476" t="str">
            <v>19948MN</v>
          </cell>
        </row>
        <row r="477">
          <cell r="D477">
            <v>0.17925946139067486</v>
          </cell>
          <cell r="F477">
            <v>1500000</v>
          </cell>
          <cell r="G477" t="str">
            <v>19948BCTMN</v>
          </cell>
          <cell r="H477" t="str">
            <v>19948MN</v>
          </cell>
        </row>
        <row r="478">
          <cell r="D478">
            <v>0.11975631962900808</v>
          </cell>
          <cell r="F478">
            <v>3800000</v>
          </cell>
          <cell r="G478" t="str">
            <v>19949BBAME</v>
          </cell>
          <cell r="H478" t="str">
            <v>19949ME</v>
          </cell>
        </row>
        <row r="479">
          <cell r="D479">
            <v>0.11505563992315941</v>
          </cell>
          <cell r="F479">
            <v>21800000</v>
          </cell>
          <cell r="G479" t="str">
            <v>19949BHNME</v>
          </cell>
          <cell r="H479" t="str">
            <v>19949ME</v>
          </cell>
        </row>
        <row r="480">
          <cell r="D480">
            <v>0.18149558283320077</v>
          </cell>
          <cell r="F480">
            <v>5000000</v>
          </cell>
          <cell r="G480" t="str">
            <v>19949BHNMN</v>
          </cell>
          <cell r="H480" t="str">
            <v>19949MN</v>
          </cell>
        </row>
        <row r="481">
          <cell r="D481">
            <v>0.10857674357244465</v>
          </cell>
          <cell r="F481">
            <v>936595.53</v>
          </cell>
          <cell r="G481" t="str">
            <v>19949BINME</v>
          </cell>
          <cell r="H481" t="str">
            <v>19949ME</v>
          </cell>
        </row>
        <row r="482">
          <cell r="D482">
            <v>0.19705591110790133</v>
          </cell>
          <cell r="F482">
            <v>5000000</v>
          </cell>
          <cell r="G482" t="str">
            <v>19949BINMN</v>
          </cell>
          <cell r="H482" t="str">
            <v>19949MN</v>
          </cell>
        </row>
        <row r="483">
          <cell r="D483">
            <v>0.11064263427776488</v>
          </cell>
          <cell r="F483">
            <v>500000</v>
          </cell>
          <cell r="G483" t="str">
            <v>19949BISME</v>
          </cell>
          <cell r="H483" t="str">
            <v>19949ME</v>
          </cell>
        </row>
        <row r="484">
          <cell r="D484">
            <v>0.10286145659799845</v>
          </cell>
          <cell r="F484">
            <v>400000</v>
          </cell>
          <cell r="G484" t="str">
            <v>19949BLPME</v>
          </cell>
          <cell r="H484" t="str">
            <v>19949ME</v>
          </cell>
        </row>
        <row r="485">
          <cell r="D485">
            <v>0.18497259226141649</v>
          </cell>
          <cell r="F485">
            <v>2000000</v>
          </cell>
          <cell r="G485" t="str">
            <v>19949BLPMN</v>
          </cell>
          <cell r="H485" t="str">
            <v>19949MN</v>
          </cell>
        </row>
        <row r="486">
          <cell r="D486">
            <v>9.9617525959505349E-2</v>
          </cell>
          <cell r="F486">
            <v>500000</v>
          </cell>
          <cell r="G486" t="str">
            <v>19949BMEME</v>
          </cell>
          <cell r="H486" t="str">
            <v>19949ME</v>
          </cell>
        </row>
        <row r="487">
          <cell r="D487">
            <v>0.12240610367164918</v>
          </cell>
          <cell r="F487">
            <v>7300000</v>
          </cell>
          <cell r="G487" t="str">
            <v>19949BNBME</v>
          </cell>
          <cell r="H487" t="str">
            <v>19949ME</v>
          </cell>
        </row>
        <row r="488">
          <cell r="D488">
            <v>0.17579545204292191</v>
          </cell>
          <cell r="F488">
            <v>10000000</v>
          </cell>
          <cell r="G488" t="str">
            <v>19949BNBMN</v>
          </cell>
          <cell r="H488" t="str">
            <v>19949MN</v>
          </cell>
        </row>
        <row r="489">
          <cell r="D489">
            <v>0.10515557142806076</v>
          </cell>
          <cell r="F489">
            <v>120000</v>
          </cell>
          <cell r="G489" t="str">
            <v>19949BREME</v>
          </cell>
          <cell r="H489" t="str">
            <v>19949ME</v>
          </cell>
        </row>
        <row r="490">
          <cell r="D490">
            <v>0.1850199627047866</v>
          </cell>
          <cell r="F490">
            <v>250000</v>
          </cell>
          <cell r="G490" t="str">
            <v>19949BREMN</v>
          </cell>
          <cell r="H490" t="str">
            <v>19949MN</v>
          </cell>
        </row>
        <row r="491">
          <cell r="D491">
            <v>0.10782428856258686</v>
          </cell>
          <cell r="F491">
            <v>1200000</v>
          </cell>
          <cell r="G491" t="str">
            <v>19949BSCME</v>
          </cell>
          <cell r="H491" t="str">
            <v>19949ME</v>
          </cell>
        </row>
        <row r="492">
          <cell r="D492">
            <v>9.5512494864180689E-2</v>
          </cell>
          <cell r="F492">
            <v>1000000</v>
          </cell>
          <cell r="G492" t="str">
            <v>19949BCRME</v>
          </cell>
          <cell r="H492" t="str">
            <v>19949ME</v>
          </cell>
        </row>
        <row r="493">
          <cell r="D493">
            <v>0.16179794605742215</v>
          </cell>
          <cell r="F493">
            <v>1214218.92</v>
          </cell>
          <cell r="G493" t="str">
            <v>19949BCRMN</v>
          </cell>
          <cell r="H493" t="str">
            <v>19949MN</v>
          </cell>
        </row>
        <row r="494">
          <cell r="D494">
            <v>0.12157345189659613</v>
          </cell>
          <cell r="F494">
            <v>2000000</v>
          </cell>
          <cell r="G494" t="str">
            <v>19949BUNME</v>
          </cell>
          <cell r="H494" t="str">
            <v>19949ME</v>
          </cell>
        </row>
        <row r="495">
          <cell r="D495">
            <v>0.10684211641844481</v>
          </cell>
          <cell r="F495">
            <v>2650000</v>
          </cell>
          <cell r="G495" t="str">
            <v>19949BCTME</v>
          </cell>
          <cell r="H495" t="str">
            <v>19949ME</v>
          </cell>
        </row>
        <row r="496">
          <cell r="D496">
            <v>0.11300956971966801</v>
          </cell>
          <cell r="F496">
            <v>5650000</v>
          </cell>
          <cell r="G496" t="str">
            <v>199410BBAME</v>
          </cell>
          <cell r="H496" t="str">
            <v>199410ME</v>
          </cell>
        </row>
        <row r="497">
          <cell r="D497">
            <v>0.11622182722553753</v>
          </cell>
          <cell r="F497">
            <v>250000</v>
          </cell>
          <cell r="G497" t="str">
            <v>199410BDBME</v>
          </cell>
          <cell r="H497" t="str">
            <v>199410ME</v>
          </cell>
        </row>
        <row r="498">
          <cell r="D498">
            <v>0.13309929510015595</v>
          </cell>
          <cell r="F498">
            <v>1000000</v>
          </cell>
          <cell r="G498" t="str">
            <v>199410BECME</v>
          </cell>
          <cell r="H498" t="str">
            <v>199410ME</v>
          </cell>
        </row>
        <row r="499">
          <cell r="D499">
            <v>0.1037334916846083</v>
          </cell>
          <cell r="F499">
            <v>10050000</v>
          </cell>
          <cell r="G499" t="str">
            <v>199410BHNME</v>
          </cell>
          <cell r="H499" t="str">
            <v>199410ME</v>
          </cell>
        </row>
        <row r="500">
          <cell r="D500">
            <v>0.17618950153626745</v>
          </cell>
          <cell r="F500">
            <v>6008250</v>
          </cell>
          <cell r="G500" t="str">
            <v>199410BHNMN</v>
          </cell>
          <cell r="H500" t="str">
            <v>199410MN</v>
          </cell>
        </row>
        <row r="501">
          <cell r="D501">
            <v>0.10110056265304697</v>
          </cell>
          <cell r="F501">
            <v>881120.06</v>
          </cell>
          <cell r="G501" t="str">
            <v>199410BINME</v>
          </cell>
          <cell r="H501" t="str">
            <v>199410ME</v>
          </cell>
        </row>
        <row r="502">
          <cell r="D502">
            <v>0.22354985476308781</v>
          </cell>
          <cell r="F502">
            <v>13900000</v>
          </cell>
          <cell r="G502" t="str">
            <v>199410BINMN</v>
          </cell>
          <cell r="H502" t="str">
            <v>199410MN</v>
          </cell>
        </row>
        <row r="503">
          <cell r="D503">
            <v>0.11059172422356213</v>
          </cell>
          <cell r="F503">
            <v>800000</v>
          </cell>
          <cell r="G503" t="str">
            <v>199410BISME</v>
          </cell>
          <cell r="H503" t="str">
            <v>199410ME</v>
          </cell>
        </row>
        <row r="504">
          <cell r="D504">
            <v>8.6747190180659101E-2</v>
          </cell>
          <cell r="F504">
            <v>5550000</v>
          </cell>
          <cell r="G504" t="str">
            <v>199410BLPME</v>
          </cell>
          <cell r="H504" t="str">
            <v>199410ME</v>
          </cell>
        </row>
        <row r="505">
          <cell r="D505">
            <v>0.16497911830991677</v>
          </cell>
          <cell r="F505">
            <v>2000000</v>
          </cell>
          <cell r="G505" t="str">
            <v>199410BLPMN</v>
          </cell>
          <cell r="H505" t="str">
            <v>199410MN</v>
          </cell>
        </row>
        <row r="506">
          <cell r="D506">
            <v>0.10714112481692051</v>
          </cell>
          <cell r="F506">
            <v>2050152.78</v>
          </cell>
          <cell r="G506" t="str">
            <v>199410BNBME</v>
          </cell>
          <cell r="H506" t="str">
            <v>199410ME</v>
          </cell>
        </row>
        <row r="507">
          <cell r="D507">
            <v>0.16215908914235994</v>
          </cell>
          <cell r="F507">
            <v>4200000</v>
          </cell>
          <cell r="G507" t="str">
            <v>199410BNBMN</v>
          </cell>
          <cell r="H507" t="str">
            <v>199410MN</v>
          </cell>
        </row>
        <row r="508">
          <cell r="D508">
            <v>0.16172541654837322</v>
          </cell>
          <cell r="F508">
            <v>120000</v>
          </cell>
          <cell r="G508" t="str">
            <v>199410BREMN</v>
          </cell>
          <cell r="H508" t="str">
            <v>199410MN</v>
          </cell>
        </row>
        <row r="509">
          <cell r="D509">
            <v>0.16104060087851127</v>
          </cell>
          <cell r="F509">
            <v>7000000</v>
          </cell>
          <cell r="G509" t="str">
            <v>199410BSCMN</v>
          </cell>
          <cell r="H509" t="str">
            <v>199410MN</v>
          </cell>
        </row>
        <row r="510">
          <cell r="D510">
            <v>0.19251663767165472</v>
          </cell>
          <cell r="F510">
            <v>3500000</v>
          </cell>
          <cell r="G510" t="str">
            <v>199410BCRMN</v>
          </cell>
          <cell r="H510" t="str">
            <v>199410MN</v>
          </cell>
        </row>
        <row r="511">
          <cell r="D511">
            <v>9.5392609003840986E-2</v>
          </cell>
          <cell r="F511">
            <v>2100000</v>
          </cell>
          <cell r="G511" t="str">
            <v>199410BCTME</v>
          </cell>
          <cell r="H511" t="str">
            <v>199410ME</v>
          </cell>
        </row>
        <row r="512">
          <cell r="D512">
            <v>0.12206062266158384</v>
          </cell>
          <cell r="F512">
            <v>4251166.67</v>
          </cell>
          <cell r="G512" t="str">
            <v>199411BBAME</v>
          </cell>
          <cell r="H512" t="str">
            <v>199411ME</v>
          </cell>
        </row>
        <row r="513">
          <cell r="D513">
            <v>0.20328795120250992</v>
          </cell>
          <cell r="F513">
            <v>4000000</v>
          </cell>
          <cell r="G513" t="str">
            <v>199411BECMN</v>
          </cell>
          <cell r="H513" t="str">
            <v>199411MN</v>
          </cell>
        </row>
        <row r="514">
          <cell r="D514">
            <v>0.10623120823810683</v>
          </cell>
          <cell r="F514">
            <v>25500305.559999999</v>
          </cell>
          <cell r="G514" t="str">
            <v>199411BHNME</v>
          </cell>
          <cell r="H514" t="str">
            <v>199411ME</v>
          </cell>
        </row>
        <row r="515">
          <cell r="D515">
            <v>0.16983187887078502</v>
          </cell>
          <cell r="F515">
            <v>16550000</v>
          </cell>
          <cell r="G515" t="str">
            <v>199411BHNMN</v>
          </cell>
          <cell r="H515" t="str">
            <v>199411MN</v>
          </cell>
        </row>
        <row r="516">
          <cell r="D516">
            <v>0.11020345045182346</v>
          </cell>
          <cell r="F516">
            <v>276235.56</v>
          </cell>
          <cell r="G516" t="str">
            <v>199411BINME</v>
          </cell>
          <cell r="H516" t="str">
            <v>199411ME</v>
          </cell>
        </row>
        <row r="517">
          <cell r="D517">
            <v>0.24202323992789154</v>
          </cell>
          <cell r="F517">
            <v>5000000</v>
          </cell>
          <cell r="G517" t="str">
            <v>199411BINMN</v>
          </cell>
          <cell r="H517" t="str">
            <v>199411MN</v>
          </cell>
        </row>
        <row r="518">
          <cell r="D518">
            <v>0.10322397886135312</v>
          </cell>
          <cell r="F518">
            <v>2306178.4700000002</v>
          </cell>
          <cell r="G518" t="str">
            <v>199411BISME</v>
          </cell>
          <cell r="H518" t="str">
            <v>199411ME</v>
          </cell>
        </row>
        <row r="519">
          <cell r="D519">
            <v>0.16179794605742215</v>
          </cell>
          <cell r="F519">
            <v>1600000</v>
          </cell>
          <cell r="G519" t="str">
            <v>199411BISMN</v>
          </cell>
          <cell r="H519" t="str">
            <v>199411MN</v>
          </cell>
        </row>
        <row r="520">
          <cell r="D520">
            <v>0.10888871431469135</v>
          </cell>
          <cell r="F520">
            <v>6115462.7800000003</v>
          </cell>
          <cell r="G520" t="str">
            <v>199411BLPME</v>
          </cell>
          <cell r="H520" t="str">
            <v>199411ME</v>
          </cell>
        </row>
        <row r="521">
          <cell r="D521">
            <v>0.16966382041728678</v>
          </cell>
          <cell r="F521">
            <v>4000388.89</v>
          </cell>
          <cell r="G521" t="str">
            <v>199411BLPMN</v>
          </cell>
          <cell r="H521" t="str">
            <v>199411MN</v>
          </cell>
        </row>
        <row r="522">
          <cell r="D522">
            <v>0.12912242754122452</v>
          </cell>
          <cell r="F522">
            <v>8802850.9199999999</v>
          </cell>
          <cell r="G522" t="str">
            <v>199411BNBME</v>
          </cell>
          <cell r="H522" t="str">
            <v>199411ME</v>
          </cell>
        </row>
        <row r="523">
          <cell r="D523">
            <v>0.16387071860242913</v>
          </cell>
          <cell r="F523">
            <v>7437806.5</v>
          </cell>
          <cell r="G523" t="str">
            <v>199411BNBMN</v>
          </cell>
          <cell r="H523" t="str">
            <v>199411MN</v>
          </cell>
        </row>
        <row r="524">
          <cell r="D524">
            <v>0.11180452944887653</v>
          </cell>
          <cell r="F524">
            <v>1000000</v>
          </cell>
          <cell r="G524" t="str">
            <v>199411BSCME</v>
          </cell>
          <cell r="H524" t="str">
            <v>199411ME</v>
          </cell>
        </row>
        <row r="525">
          <cell r="D525">
            <v>0.16307209091434013</v>
          </cell>
          <cell r="F525">
            <v>4500000</v>
          </cell>
          <cell r="G525" t="str">
            <v>199411BSCMN</v>
          </cell>
          <cell r="H525" t="str">
            <v>199411MN</v>
          </cell>
        </row>
        <row r="526">
          <cell r="D526">
            <v>9.4125079769421305E-2</v>
          </cell>
          <cell r="F526">
            <v>800000</v>
          </cell>
          <cell r="G526" t="str">
            <v>199411BSOME</v>
          </cell>
          <cell r="H526" t="str">
            <v>199411ME</v>
          </cell>
        </row>
        <row r="527">
          <cell r="D527">
            <v>0.10730354164022859</v>
          </cell>
          <cell r="F527">
            <v>200000</v>
          </cell>
          <cell r="G527" t="str">
            <v>199411BCRME</v>
          </cell>
          <cell r="H527" t="str">
            <v>199411ME</v>
          </cell>
        </row>
        <row r="528">
          <cell r="D528">
            <v>0.20188399928641493</v>
          </cell>
          <cell r="F528">
            <v>5001055.5599999996</v>
          </cell>
          <cell r="G528" t="str">
            <v>199411BCRMN</v>
          </cell>
          <cell r="H528" t="str">
            <v>199411MN</v>
          </cell>
        </row>
        <row r="529">
          <cell r="D529">
            <v>0.11326010543887771</v>
          </cell>
          <cell r="F529">
            <v>7750000</v>
          </cell>
          <cell r="G529" t="str">
            <v>199411BUNME</v>
          </cell>
          <cell r="H529" t="str">
            <v>199411ME</v>
          </cell>
        </row>
        <row r="530">
          <cell r="D530">
            <v>0.17251696073608946</v>
          </cell>
          <cell r="F530">
            <v>2000000</v>
          </cell>
          <cell r="G530" t="str">
            <v>199411BUNMN</v>
          </cell>
          <cell r="H530" t="str">
            <v>199411MN</v>
          </cell>
        </row>
        <row r="531">
          <cell r="D531">
            <v>0.11508627166133814</v>
          </cell>
          <cell r="F531">
            <v>1700000</v>
          </cell>
          <cell r="G531" t="str">
            <v>199411BCTME</v>
          </cell>
          <cell r="H531" t="str">
            <v>199411ME</v>
          </cell>
        </row>
        <row r="532">
          <cell r="D532">
            <v>0.14042608654939667</v>
          </cell>
          <cell r="F532">
            <v>20025000</v>
          </cell>
          <cell r="G532" t="str">
            <v>199412BBAME</v>
          </cell>
          <cell r="H532" t="str">
            <v>199412ME</v>
          </cell>
        </row>
        <row r="533">
          <cell r="D533">
            <v>0.17646109359804429</v>
          </cell>
          <cell r="F533">
            <v>8850444.4400000013</v>
          </cell>
          <cell r="G533" t="str">
            <v>199412BECMN</v>
          </cell>
          <cell r="H533" t="str">
            <v>199412MN</v>
          </cell>
        </row>
        <row r="534">
          <cell r="D534">
            <v>0.15213244999414063</v>
          </cell>
          <cell r="F534">
            <v>19400000</v>
          </cell>
          <cell r="G534" t="str">
            <v>199412BHNME</v>
          </cell>
          <cell r="H534" t="str">
            <v>199412ME</v>
          </cell>
        </row>
        <row r="535">
          <cell r="D535">
            <v>0.15501019080159278</v>
          </cell>
          <cell r="F535">
            <v>43900000</v>
          </cell>
          <cell r="G535" t="str">
            <v>199412BHNMN</v>
          </cell>
          <cell r="H535" t="str">
            <v>199412MN</v>
          </cell>
        </row>
        <row r="536">
          <cell r="D536">
            <v>0.11020345045182345</v>
          </cell>
          <cell r="F536">
            <v>61958.06</v>
          </cell>
          <cell r="G536" t="str">
            <v>199412BINME</v>
          </cell>
          <cell r="H536" t="str">
            <v>199412ME</v>
          </cell>
        </row>
        <row r="537">
          <cell r="D537">
            <v>0.12531824218464568</v>
          </cell>
          <cell r="F537">
            <v>3500000</v>
          </cell>
          <cell r="G537" t="str">
            <v>199412BISME</v>
          </cell>
          <cell r="H537" t="str">
            <v>199412ME</v>
          </cell>
        </row>
        <row r="538">
          <cell r="D538">
            <v>0.14398450578831518</v>
          </cell>
          <cell r="F538">
            <v>12795196.77</v>
          </cell>
          <cell r="G538" t="str">
            <v>199412BLPME</v>
          </cell>
          <cell r="H538" t="str">
            <v>199412ME</v>
          </cell>
        </row>
        <row r="539">
          <cell r="D539">
            <v>0.1920996909482679</v>
          </cell>
          <cell r="F539">
            <v>31905333.329999998</v>
          </cell>
          <cell r="G539" t="str">
            <v>199412BLPMN</v>
          </cell>
          <cell r="H539" t="str">
            <v>199412MN</v>
          </cell>
        </row>
        <row r="540">
          <cell r="D540">
            <v>0.11514395247916909</v>
          </cell>
          <cell r="F540">
            <v>700000</v>
          </cell>
          <cell r="G540" t="str">
            <v>199412BMEME</v>
          </cell>
          <cell r="H540" t="str">
            <v>199412ME</v>
          </cell>
        </row>
        <row r="541">
          <cell r="D541">
            <v>0.15062132880762449</v>
          </cell>
          <cell r="F541">
            <v>8754145</v>
          </cell>
          <cell r="G541" t="str">
            <v>199412BNBME</v>
          </cell>
          <cell r="H541" t="str">
            <v>199412ME</v>
          </cell>
        </row>
        <row r="542">
          <cell r="D542">
            <v>0.16938195084111632</v>
          </cell>
          <cell r="F542">
            <v>253946</v>
          </cell>
          <cell r="G542" t="str">
            <v>199412BNBMN</v>
          </cell>
          <cell r="H542" t="str">
            <v>199412MN</v>
          </cell>
        </row>
        <row r="543">
          <cell r="D543">
            <v>0.10515557142806077</v>
          </cell>
          <cell r="F543">
            <v>220000</v>
          </cell>
          <cell r="G543" t="str">
            <v>199412BREME</v>
          </cell>
          <cell r="H543" t="str">
            <v>199412ME</v>
          </cell>
        </row>
        <row r="544">
          <cell r="D544">
            <v>0.11601621235588211</v>
          </cell>
          <cell r="F544">
            <v>5000000</v>
          </cell>
          <cell r="G544" t="str">
            <v>199412BSCMN</v>
          </cell>
          <cell r="H544" t="str">
            <v>199412MN</v>
          </cell>
        </row>
        <row r="545">
          <cell r="D545">
            <v>0.20891121351701089</v>
          </cell>
          <cell r="F545">
            <v>5550000</v>
          </cell>
          <cell r="G545" t="str">
            <v>199412BSOMN</v>
          </cell>
          <cell r="H545" t="str">
            <v>199412MN</v>
          </cell>
        </row>
        <row r="546">
          <cell r="D546">
            <v>0.12853319719581302</v>
          </cell>
          <cell r="F546">
            <v>100000</v>
          </cell>
          <cell r="G546" t="str">
            <v>199412BCRME</v>
          </cell>
          <cell r="H546" t="str">
            <v>199412ME</v>
          </cell>
        </row>
        <row r="547">
          <cell r="D547">
            <v>0.12382338988302119</v>
          </cell>
          <cell r="F547">
            <v>4783383</v>
          </cell>
          <cell r="G547" t="str">
            <v>199412BUNME</v>
          </cell>
          <cell r="H547" t="str">
            <v>199412ME</v>
          </cell>
        </row>
        <row r="548">
          <cell r="D548">
            <v>0.19297728888089954</v>
          </cell>
          <cell r="F548">
            <v>1700000</v>
          </cell>
          <cell r="G548" t="str">
            <v>199412BUNMN</v>
          </cell>
          <cell r="H548" t="str">
            <v>199412MN</v>
          </cell>
        </row>
        <row r="549">
          <cell r="D549">
            <v>0.12353845686450994</v>
          </cell>
          <cell r="F549">
            <v>2250000</v>
          </cell>
          <cell r="G549" t="str">
            <v>199412BCTME</v>
          </cell>
          <cell r="H549" t="str">
            <v>199412ME</v>
          </cell>
        </row>
        <row r="550">
          <cell r="D550">
            <v>0.11317478140492834</v>
          </cell>
          <cell r="F550">
            <v>55334418.560000002</v>
          </cell>
          <cell r="G550" t="str">
            <v>19951BBAME</v>
          </cell>
          <cell r="H550" t="str">
            <v>19951ME</v>
          </cell>
        </row>
        <row r="551">
          <cell r="D551">
            <v>0.19348459013257358</v>
          </cell>
          <cell r="F551">
            <v>44506002</v>
          </cell>
          <cell r="G551" t="str">
            <v>19951BBAMN</v>
          </cell>
          <cell r="H551" t="str">
            <v>19951MN</v>
          </cell>
        </row>
        <row r="552">
          <cell r="D552">
            <v>0.11099007873907941</v>
          </cell>
          <cell r="F552">
            <v>32645000</v>
          </cell>
          <cell r="G552" t="str">
            <v>19951BHNME</v>
          </cell>
          <cell r="H552" t="str">
            <v>19951ME</v>
          </cell>
        </row>
        <row r="553">
          <cell r="D553">
            <v>0.19109436593486429</v>
          </cell>
          <cell r="F553">
            <v>4000000</v>
          </cell>
          <cell r="G553" t="str">
            <v>19951BHNMN</v>
          </cell>
          <cell r="H553" t="str">
            <v>19951MN</v>
          </cell>
        </row>
        <row r="554">
          <cell r="D554">
            <v>0.11020345045182345</v>
          </cell>
          <cell r="F554">
            <v>7663.67</v>
          </cell>
          <cell r="G554" t="str">
            <v>19951BINME</v>
          </cell>
          <cell r="H554" t="str">
            <v>19951ME</v>
          </cell>
        </row>
        <row r="555">
          <cell r="D555">
            <v>0.10995463792559598</v>
          </cell>
          <cell r="F555">
            <v>8026738.9299999997</v>
          </cell>
          <cell r="G555" t="str">
            <v>19951BISME</v>
          </cell>
          <cell r="H555" t="str">
            <v>19951ME</v>
          </cell>
        </row>
        <row r="556">
          <cell r="D556">
            <v>0.10875334072840313</v>
          </cell>
          <cell r="F556">
            <v>6000000</v>
          </cell>
          <cell r="G556" t="str">
            <v>19951BLPME</v>
          </cell>
          <cell r="H556" t="str">
            <v>19951ME</v>
          </cell>
        </row>
        <row r="557">
          <cell r="D557">
            <v>0.15900036859417466</v>
          </cell>
          <cell r="F557">
            <v>7640000</v>
          </cell>
          <cell r="G557" t="str">
            <v>19951BLPMN</v>
          </cell>
          <cell r="H557" t="str">
            <v>19951MN</v>
          </cell>
        </row>
        <row r="558">
          <cell r="D558">
            <v>0.14004048512643846</v>
          </cell>
          <cell r="F558">
            <v>550000</v>
          </cell>
          <cell r="G558" t="str">
            <v>19951BNBME</v>
          </cell>
          <cell r="H558" t="str">
            <v>19951ME</v>
          </cell>
        </row>
        <row r="559">
          <cell r="D559">
            <v>0.18272729446943362</v>
          </cell>
          <cell r="F559">
            <v>4407479</v>
          </cell>
          <cell r="G559" t="str">
            <v>19951BNBMN</v>
          </cell>
          <cell r="H559" t="str">
            <v>19951MN</v>
          </cell>
        </row>
        <row r="560">
          <cell r="D560">
            <v>0.19641352939262213</v>
          </cell>
          <cell r="F560">
            <v>150000</v>
          </cell>
          <cell r="G560" t="str">
            <v>19951BREMN</v>
          </cell>
          <cell r="H560" t="str">
            <v>19951MN</v>
          </cell>
        </row>
        <row r="561">
          <cell r="D561">
            <v>0.19716350750333156</v>
          </cell>
          <cell r="F561">
            <v>3000000</v>
          </cell>
          <cell r="G561" t="str">
            <v>19951BCRMN</v>
          </cell>
          <cell r="H561" t="str">
            <v>19951MN</v>
          </cell>
        </row>
        <row r="562">
          <cell r="D562">
            <v>0.12006045750948396</v>
          </cell>
          <cell r="F562">
            <v>5950000</v>
          </cell>
          <cell r="G562" t="str">
            <v>19951BUNME</v>
          </cell>
          <cell r="H562" t="str">
            <v>19951ME</v>
          </cell>
        </row>
        <row r="563">
          <cell r="D563">
            <v>0.21248398538771865</v>
          </cell>
          <cell r="F563">
            <v>32100000</v>
          </cell>
          <cell r="G563" t="str">
            <v>19951BUNMN</v>
          </cell>
          <cell r="H563" t="str">
            <v>19951MN</v>
          </cell>
        </row>
        <row r="564">
          <cell r="D564">
            <v>0.10509424374409981</v>
          </cell>
          <cell r="F564">
            <v>2000000</v>
          </cell>
          <cell r="G564" t="str">
            <v>19951BCTME</v>
          </cell>
          <cell r="H564" t="str">
            <v>19951ME</v>
          </cell>
        </row>
        <row r="565">
          <cell r="D565">
            <v>0.12269732947870968</v>
          </cell>
          <cell r="F565">
            <v>23857110.68</v>
          </cell>
          <cell r="G565" t="str">
            <v>19952BBAME</v>
          </cell>
          <cell r="H565" t="str">
            <v>19952ME</v>
          </cell>
        </row>
        <row r="566">
          <cell r="D566">
            <v>0.19825512062999504</v>
          </cell>
          <cell r="F566">
            <v>48313611.109999999</v>
          </cell>
          <cell r="G566" t="str">
            <v>19952BBAMN</v>
          </cell>
          <cell r="H566" t="str">
            <v>19952MN</v>
          </cell>
        </row>
        <row r="567">
          <cell r="D567">
            <v>0.1162045657948122</v>
          </cell>
          <cell r="F567">
            <v>24700000</v>
          </cell>
          <cell r="G567" t="str">
            <v>19952BHNME</v>
          </cell>
          <cell r="H567" t="str">
            <v>19952ME</v>
          </cell>
        </row>
        <row r="568">
          <cell r="D568">
            <v>0.19269258852652862</v>
          </cell>
          <cell r="F568">
            <v>24304625</v>
          </cell>
          <cell r="G568" t="str">
            <v>19952BHNMN</v>
          </cell>
          <cell r="H568" t="str">
            <v>19952MN</v>
          </cell>
        </row>
        <row r="569">
          <cell r="D569">
            <v>0.11329723820348511</v>
          </cell>
          <cell r="F569">
            <v>5521761.9100000001</v>
          </cell>
          <cell r="G569" t="str">
            <v>19952BISME</v>
          </cell>
          <cell r="H569" t="str">
            <v>19952ME</v>
          </cell>
        </row>
        <row r="570">
          <cell r="D570">
            <v>0.18516226409611636</v>
          </cell>
          <cell r="F570">
            <v>2500000</v>
          </cell>
          <cell r="G570" t="str">
            <v>19952BISMN</v>
          </cell>
          <cell r="H570" t="str">
            <v>19952MN</v>
          </cell>
        </row>
        <row r="571">
          <cell r="D571">
            <v>0.10980834162779646</v>
          </cell>
          <cell r="F571">
            <v>9820000</v>
          </cell>
          <cell r="G571" t="str">
            <v>19952BLPME</v>
          </cell>
          <cell r="H571" t="str">
            <v>19952ME</v>
          </cell>
        </row>
        <row r="572">
          <cell r="D572">
            <v>0.19346172942186823</v>
          </cell>
          <cell r="F572">
            <v>23819000</v>
          </cell>
          <cell r="G572" t="str">
            <v>19952BLPMN</v>
          </cell>
          <cell r="H572" t="str">
            <v>19952MN</v>
          </cell>
        </row>
        <row r="573">
          <cell r="D573">
            <v>0.11464372895136359</v>
          </cell>
          <cell r="F573">
            <v>1200000</v>
          </cell>
          <cell r="G573" t="str">
            <v>19952BNBME</v>
          </cell>
          <cell r="H573" t="str">
            <v>19952ME</v>
          </cell>
        </row>
        <row r="574">
          <cell r="D574">
            <v>0.17173833028152816</v>
          </cell>
          <cell r="F574">
            <v>6750000</v>
          </cell>
          <cell r="G574" t="str">
            <v>19952BNBMN</v>
          </cell>
          <cell r="H574" t="str">
            <v>19952MN</v>
          </cell>
        </row>
        <row r="575">
          <cell r="D575">
            <v>0.10512489581233542</v>
          </cell>
          <cell r="F575">
            <v>100000</v>
          </cell>
          <cell r="G575" t="str">
            <v>19952BREME</v>
          </cell>
          <cell r="H575" t="str">
            <v>19952ME</v>
          </cell>
        </row>
        <row r="576">
          <cell r="D576">
            <v>0.19119556477698921</v>
          </cell>
          <cell r="F576">
            <v>200000</v>
          </cell>
          <cell r="G576" t="str">
            <v>19952BREMN</v>
          </cell>
          <cell r="H576" t="str">
            <v>19952MN</v>
          </cell>
        </row>
        <row r="577">
          <cell r="D577">
            <v>0.11059172422356213</v>
          </cell>
          <cell r="F577">
            <v>600000</v>
          </cell>
          <cell r="G577" t="str">
            <v>19952BCRME</v>
          </cell>
          <cell r="H577" t="str">
            <v>19952ME</v>
          </cell>
        </row>
        <row r="578">
          <cell r="D578">
            <v>0.11148409097722471</v>
          </cell>
          <cell r="F578">
            <v>5771621.3499999996</v>
          </cell>
          <cell r="G578" t="str">
            <v>19952BUNME</v>
          </cell>
          <cell r="H578" t="str">
            <v>19952ME</v>
          </cell>
        </row>
        <row r="579">
          <cell r="D579">
            <v>0.20580734118902852</v>
          </cell>
          <cell r="F579">
            <v>19782617</v>
          </cell>
          <cell r="G579" t="str">
            <v>19952BUNMN</v>
          </cell>
          <cell r="H579" t="str">
            <v>19952MN</v>
          </cell>
        </row>
        <row r="580">
          <cell r="D580">
            <v>0.1233938007843641</v>
          </cell>
          <cell r="F580">
            <v>2700000</v>
          </cell>
          <cell r="G580" t="str">
            <v>19952BCTME</v>
          </cell>
          <cell r="H580" t="str">
            <v>19952ME</v>
          </cell>
        </row>
        <row r="581">
          <cell r="D581">
            <v>0.13551462519583163</v>
          </cell>
          <cell r="F581">
            <v>20450036.109999999</v>
          </cell>
          <cell r="G581" t="str">
            <v>19953BBAME</v>
          </cell>
          <cell r="H581" t="str">
            <v>19953ME</v>
          </cell>
        </row>
        <row r="582">
          <cell r="D582">
            <v>0.22908708070751629</v>
          </cell>
          <cell r="F582">
            <v>59915277.780000001</v>
          </cell>
          <cell r="G582" t="str">
            <v>19953BBAMN</v>
          </cell>
          <cell r="H582" t="str">
            <v>19953MN</v>
          </cell>
        </row>
        <row r="583">
          <cell r="D583">
            <v>0.13642793941355641</v>
          </cell>
          <cell r="F583">
            <v>34204125</v>
          </cell>
          <cell r="G583" t="str">
            <v>19953BHNME</v>
          </cell>
          <cell r="H583" t="str">
            <v>19953ME</v>
          </cell>
        </row>
        <row r="584">
          <cell r="D584">
            <v>0.19377216212498022</v>
          </cell>
          <cell r="F584">
            <v>17016666.670000002</v>
          </cell>
          <cell r="G584" t="str">
            <v>19953BHNMN</v>
          </cell>
          <cell r="H584" t="str">
            <v>19953MN</v>
          </cell>
        </row>
        <row r="585">
          <cell r="D585">
            <v>0.11273614730202362</v>
          </cell>
          <cell r="F585">
            <v>8109340.5599999996</v>
          </cell>
          <cell r="G585" t="str">
            <v>19953BISME</v>
          </cell>
          <cell r="H585" t="str">
            <v>19953ME</v>
          </cell>
        </row>
        <row r="586">
          <cell r="D586">
            <v>0.12382939785765081</v>
          </cell>
          <cell r="F586">
            <v>26774086.169999998</v>
          </cell>
          <cell r="G586" t="str">
            <v>19953BLPME</v>
          </cell>
          <cell r="H586" t="str">
            <v>19953ME</v>
          </cell>
        </row>
        <row r="587">
          <cell r="D587">
            <v>0.17792046177553889</v>
          </cell>
          <cell r="F587">
            <v>63396333.329999998</v>
          </cell>
          <cell r="G587" t="str">
            <v>19953BLPMN</v>
          </cell>
          <cell r="H587" t="str">
            <v>19953MN</v>
          </cell>
        </row>
        <row r="588">
          <cell r="D588">
            <v>0.15014868336590914</v>
          </cell>
          <cell r="F588">
            <v>60000</v>
          </cell>
          <cell r="G588" t="str">
            <v>19953BMEME</v>
          </cell>
          <cell r="H588" t="str">
            <v>19953ME</v>
          </cell>
        </row>
        <row r="589">
          <cell r="D589">
            <v>9.4660403746651495E-2</v>
          </cell>
          <cell r="F589">
            <v>800000</v>
          </cell>
          <cell r="G589" t="str">
            <v>19953BNBME</v>
          </cell>
          <cell r="H589" t="str">
            <v>19953ME</v>
          </cell>
        </row>
        <row r="590">
          <cell r="D590">
            <v>0.15789169844597506</v>
          </cell>
          <cell r="F590">
            <v>500000</v>
          </cell>
          <cell r="G590" t="str">
            <v>19953BNBMN</v>
          </cell>
          <cell r="H590" t="str">
            <v>19953MN</v>
          </cell>
        </row>
        <row r="591">
          <cell r="D591">
            <v>0.12181165883980705</v>
          </cell>
          <cell r="F591">
            <v>90000</v>
          </cell>
          <cell r="G591" t="str">
            <v>19953BREME</v>
          </cell>
          <cell r="H591" t="str">
            <v>19953ME</v>
          </cell>
        </row>
        <row r="592">
          <cell r="D592">
            <v>0.11610955501929277</v>
          </cell>
          <cell r="F592">
            <v>500000</v>
          </cell>
          <cell r="G592" t="str">
            <v>19953BSCME</v>
          </cell>
          <cell r="H592" t="str">
            <v>19953ME</v>
          </cell>
        </row>
        <row r="593">
          <cell r="D593">
            <v>0.17321943774147552</v>
          </cell>
          <cell r="F593">
            <v>4000000</v>
          </cell>
          <cell r="G593" t="str">
            <v>19953BSCMN</v>
          </cell>
          <cell r="H593" t="str">
            <v>19953MN</v>
          </cell>
        </row>
        <row r="594">
          <cell r="D594">
            <v>0.12884925172353512</v>
          </cell>
          <cell r="F594">
            <v>1200000</v>
          </cell>
          <cell r="G594" t="str">
            <v>19953BSOME</v>
          </cell>
          <cell r="H594" t="str">
            <v>19953ME</v>
          </cell>
        </row>
        <row r="595">
          <cell r="D595">
            <v>0.17825852702556994</v>
          </cell>
          <cell r="F595">
            <v>5000000</v>
          </cell>
          <cell r="G595" t="str">
            <v>19953BCRMN</v>
          </cell>
          <cell r="H595" t="str">
            <v>19953MN</v>
          </cell>
        </row>
        <row r="596">
          <cell r="D596">
            <v>0.13330582135729541</v>
          </cell>
          <cell r="F596">
            <v>8329344.5</v>
          </cell>
          <cell r="G596" t="str">
            <v>19953BUNME</v>
          </cell>
          <cell r="H596" t="str">
            <v>19953ME</v>
          </cell>
        </row>
        <row r="597">
          <cell r="D597">
            <v>0.21565376077905329</v>
          </cell>
          <cell r="F597">
            <v>44040901</v>
          </cell>
          <cell r="G597" t="str">
            <v>19953BUNMN</v>
          </cell>
          <cell r="H597" t="str">
            <v>19953MN</v>
          </cell>
        </row>
        <row r="598">
          <cell r="D598">
            <v>0.10236780023690728</v>
          </cell>
          <cell r="F598">
            <v>10000</v>
          </cell>
          <cell r="G598" t="str">
            <v>19953OTROSME</v>
          </cell>
          <cell r="H598" t="str">
            <v>19953ME</v>
          </cell>
        </row>
        <row r="599">
          <cell r="D599">
            <v>0.10348007215173999</v>
          </cell>
          <cell r="F599">
            <v>1252067.21</v>
          </cell>
          <cell r="G599" t="str">
            <v>19953OTROSME</v>
          </cell>
          <cell r="H599" t="str">
            <v>19953ME</v>
          </cell>
        </row>
        <row r="600">
          <cell r="D600">
            <v>0.10512489581233542</v>
          </cell>
          <cell r="F600">
            <v>193023.06</v>
          </cell>
          <cell r="G600" t="str">
            <v>19953OTROSME</v>
          </cell>
          <cell r="H600" t="str">
            <v>19953ME</v>
          </cell>
        </row>
        <row r="601">
          <cell r="D601">
            <v>0.16528710266127988</v>
          </cell>
          <cell r="F601">
            <v>500000</v>
          </cell>
          <cell r="G601" t="str">
            <v>19954BBAME</v>
          </cell>
          <cell r="H601" t="str">
            <v>19954ME</v>
          </cell>
        </row>
        <row r="602">
          <cell r="D602">
            <v>0.23391723304415241</v>
          </cell>
          <cell r="F602">
            <v>4960000</v>
          </cell>
          <cell r="G602" t="str">
            <v>19954BBAMN</v>
          </cell>
          <cell r="H602" t="str">
            <v>19954MN</v>
          </cell>
        </row>
        <row r="603">
          <cell r="D603">
            <v>0.15194058499262439</v>
          </cell>
          <cell r="F603">
            <v>21897844.399999999</v>
          </cell>
          <cell r="G603" t="str">
            <v>19954BHNME</v>
          </cell>
          <cell r="H603" t="str">
            <v>19954ME</v>
          </cell>
        </row>
        <row r="604">
          <cell r="D604">
            <v>0.21509103984763228</v>
          </cell>
          <cell r="F604">
            <v>53150000</v>
          </cell>
          <cell r="G604" t="str">
            <v>19954BHNMN</v>
          </cell>
          <cell r="H604" t="str">
            <v>19954MN</v>
          </cell>
        </row>
        <row r="605">
          <cell r="D605">
            <v>0.15203291671954167</v>
          </cell>
          <cell r="F605">
            <v>1825000</v>
          </cell>
          <cell r="G605" t="str">
            <v>19954BINME</v>
          </cell>
          <cell r="H605" t="str">
            <v>19954ME</v>
          </cell>
        </row>
        <row r="606">
          <cell r="D606">
            <v>0.10788452215293257</v>
          </cell>
          <cell r="F606">
            <v>4361750.38</v>
          </cell>
          <cell r="G606" t="str">
            <v>19954BISME</v>
          </cell>
          <cell r="H606" t="str">
            <v>19954ME</v>
          </cell>
        </row>
        <row r="607">
          <cell r="D607">
            <v>0.17346915926097228</v>
          </cell>
          <cell r="F607">
            <v>6000000</v>
          </cell>
          <cell r="G607" t="str">
            <v>19954BISMN</v>
          </cell>
          <cell r="H607" t="str">
            <v>19954MN</v>
          </cell>
        </row>
        <row r="608">
          <cell r="D608">
            <v>0.1440768754151317</v>
          </cell>
          <cell r="F608">
            <v>31655267.239999998</v>
          </cell>
          <cell r="G608" t="str">
            <v>19954BLPME</v>
          </cell>
          <cell r="H608" t="str">
            <v>19954ME</v>
          </cell>
        </row>
        <row r="609">
          <cell r="D609">
            <v>0.20879795931361378</v>
          </cell>
          <cell r="F609">
            <v>52850062.5</v>
          </cell>
          <cell r="G609" t="str">
            <v>19954BLPMN</v>
          </cell>
          <cell r="H609" t="str">
            <v>19954MN</v>
          </cell>
        </row>
        <row r="610">
          <cell r="D610">
            <v>0.15005502558238448</v>
          </cell>
          <cell r="F610">
            <v>500000</v>
          </cell>
          <cell r="G610" t="str">
            <v>19954BMEME</v>
          </cell>
          <cell r="H610" t="str">
            <v>19954ME</v>
          </cell>
        </row>
        <row r="611">
          <cell r="D611">
            <v>0.2028191013766576</v>
          </cell>
          <cell r="F611">
            <v>500000</v>
          </cell>
          <cell r="G611" t="str">
            <v>19954BNBME</v>
          </cell>
          <cell r="H611" t="str">
            <v>19954ME</v>
          </cell>
        </row>
        <row r="612">
          <cell r="D612">
            <v>0.15789169844597506</v>
          </cell>
          <cell r="F612">
            <v>696248</v>
          </cell>
          <cell r="G612" t="str">
            <v>19954BNBMN</v>
          </cell>
          <cell r="H612" t="str">
            <v>19954MN</v>
          </cell>
        </row>
        <row r="613">
          <cell r="D613">
            <v>0.12740673553020776</v>
          </cell>
          <cell r="F613">
            <v>150000</v>
          </cell>
          <cell r="G613" t="str">
            <v>19954BSCME</v>
          </cell>
          <cell r="H613" t="str">
            <v>19954ME</v>
          </cell>
        </row>
        <row r="614">
          <cell r="D614">
            <v>0.2108355773691877</v>
          </cell>
          <cell r="F614">
            <v>77000000</v>
          </cell>
          <cell r="G614" t="str">
            <v>19954BSCMN</v>
          </cell>
          <cell r="H614" t="str">
            <v>19954MN</v>
          </cell>
        </row>
        <row r="615">
          <cell r="D615">
            <v>0.14048790512053011</v>
          </cell>
          <cell r="F615">
            <v>1773235.85</v>
          </cell>
          <cell r="G615" t="str">
            <v>19954BSOME</v>
          </cell>
          <cell r="H615" t="str">
            <v>19954ME</v>
          </cell>
        </row>
        <row r="616">
          <cell r="D616">
            <v>0.15946013681992283</v>
          </cell>
          <cell r="F616">
            <v>4000000</v>
          </cell>
          <cell r="G616" t="str">
            <v>19954BCRME</v>
          </cell>
          <cell r="H616" t="str">
            <v>19954ME</v>
          </cell>
        </row>
        <row r="617">
          <cell r="D617">
            <v>0.19710969018044275</v>
          </cell>
          <cell r="F617">
            <v>2000000</v>
          </cell>
          <cell r="G617" t="str">
            <v>19954BCRMN</v>
          </cell>
          <cell r="H617" t="str">
            <v>19954MN</v>
          </cell>
        </row>
        <row r="618">
          <cell r="D618">
            <v>0.15605553543832709</v>
          </cell>
          <cell r="F618">
            <v>11678350</v>
          </cell>
          <cell r="G618" t="str">
            <v>19954BUNME</v>
          </cell>
          <cell r="H618" t="str">
            <v>19954ME</v>
          </cell>
        </row>
        <row r="619">
          <cell r="D619">
            <v>0.22191351067570358</v>
          </cell>
          <cell r="F619">
            <v>12553425</v>
          </cell>
          <cell r="G619" t="str">
            <v>19954BUNMN</v>
          </cell>
          <cell r="H619" t="str">
            <v>19954MN</v>
          </cell>
        </row>
        <row r="620">
          <cell r="D620">
            <v>0.13745923999662346</v>
          </cell>
          <cell r="F620">
            <v>2800000</v>
          </cell>
          <cell r="G620" t="str">
            <v>19954BCTME</v>
          </cell>
          <cell r="H620" t="str">
            <v>19954ME</v>
          </cell>
        </row>
        <row r="621">
          <cell r="D621">
            <v>0.11131177479491811</v>
          </cell>
          <cell r="F621">
            <v>430121.82</v>
          </cell>
          <cell r="G621" t="str">
            <v>19954OTROSME</v>
          </cell>
          <cell r="H621" t="str">
            <v>19954ME</v>
          </cell>
        </row>
        <row r="622">
          <cell r="D622">
            <v>0.12859647050558734</v>
          </cell>
          <cell r="F622">
            <v>640591.66</v>
          </cell>
          <cell r="G622" t="str">
            <v>19954OTROSME</v>
          </cell>
          <cell r="H622" t="str">
            <v>19954ME</v>
          </cell>
        </row>
        <row r="623">
          <cell r="D623">
            <v>0.15600582186146905</v>
          </cell>
          <cell r="F623">
            <v>406566.16</v>
          </cell>
          <cell r="G623" t="str">
            <v>19954OTROSME</v>
          </cell>
          <cell r="H623" t="str">
            <v>19954ME</v>
          </cell>
        </row>
        <row r="624">
          <cell r="D624">
            <v>0.26442481300799536</v>
          </cell>
          <cell r="F624">
            <v>5400000</v>
          </cell>
          <cell r="G624" t="str">
            <v>19955BBAMN</v>
          </cell>
          <cell r="H624" t="str">
            <v>19955MN</v>
          </cell>
        </row>
        <row r="625">
          <cell r="D625">
            <v>0.16750230028673907</v>
          </cell>
          <cell r="F625">
            <v>2000000</v>
          </cell>
          <cell r="G625" t="str">
            <v>19955BECME</v>
          </cell>
          <cell r="H625" t="str">
            <v>19955ME</v>
          </cell>
        </row>
        <row r="626">
          <cell r="D626">
            <v>0.14854903347347428</v>
          </cell>
          <cell r="F626">
            <v>47961949.899999999</v>
          </cell>
          <cell r="G626" t="str">
            <v>19955BHNME</v>
          </cell>
          <cell r="H626" t="str">
            <v>19955ME</v>
          </cell>
        </row>
        <row r="627">
          <cell r="D627">
            <v>0.22701832129171076</v>
          </cell>
          <cell r="F627">
            <v>36950000</v>
          </cell>
          <cell r="G627" t="str">
            <v>19955BHNMN</v>
          </cell>
          <cell r="H627" t="str">
            <v>19955MN</v>
          </cell>
        </row>
        <row r="628">
          <cell r="D628">
            <v>0.10457410980273202</v>
          </cell>
          <cell r="F628">
            <v>5766090.29</v>
          </cell>
          <cell r="G628" t="str">
            <v>19955BINME</v>
          </cell>
          <cell r="H628" t="str">
            <v>19955ME</v>
          </cell>
        </row>
        <row r="629">
          <cell r="D629">
            <v>0.1413110687149004</v>
          </cell>
          <cell r="F629">
            <v>3714248</v>
          </cell>
          <cell r="G629" t="str">
            <v>19955BISME</v>
          </cell>
          <cell r="H629" t="str">
            <v>19955ME</v>
          </cell>
        </row>
        <row r="630">
          <cell r="D630">
            <v>0.20260296781006573</v>
          </cell>
          <cell r="F630">
            <v>14000000</v>
          </cell>
          <cell r="G630" t="str">
            <v>19955BISMN</v>
          </cell>
          <cell r="H630" t="str">
            <v>19955MN</v>
          </cell>
        </row>
        <row r="631">
          <cell r="D631">
            <v>0.14048814618293262</v>
          </cell>
          <cell r="F631">
            <v>44789782.390000001</v>
          </cell>
          <cell r="G631" t="str">
            <v>19955BLPME</v>
          </cell>
          <cell r="H631" t="str">
            <v>19955ME</v>
          </cell>
        </row>
        <row r="632">
          <cell r="D632">
            <v>0.22903185352285921</v>
          </cell>
          <cell r="F632">
            <v>39047360.969999999</v>
          </cell>
          <cell r="G632" t="str">
            <v>19955BLPMN</v>
          </cell>
          <cell r="H632" t="str">
            <v>19955MN</v>
          </cell>
        </row>
        <row r="633">
          <cell r="D633">
            <v>0.15789169844597506</v>
          </cell>
          <cell r="F633">
            <v>450000</v>
          </cell>
          <cell r="G633" t="str">
            <v>19955BNBMN</v>
          </cell>
          <cell r="H633" t="str">
            <v>19955MN</v>
          </cell>
        </row>
        <row r="634">
          <cell r="D634">
            <v>0.22036907181305007</v>
          </cell>
          <cell r="F634">
            <v>22000000</v>
          </cell>
          <cell r="G634" t="str">
            <v>19955BSCMN</v>
          </cell>
          <cell r="H634" t="str">
            <v>19955MN</v>
          </cell>
        </row>
        <row r="635">
          <cell r="D635">
            <v>0.17443516627534594</v>
          </cell>
          <cell r="F635">
            <v>8300000</v>
          </cell>
          <cell r="G635" t="str">
            <v>19955BCRME</v>
          </cell>
          <cell r="H635" t="str">
            <v>19955ME</v>
          </cell>
        </row>
        <row r="636">
          <cell r="D636">
            <v>0.14187626391305475</v>
          </cell>
          <cell r="F636">
            <v>16014804</v>
          </cell>
          <cell r="G636" t="str">
            <v>19955BUNME</v>
          </cell>
          <cell r="H636" t="str">
            <v>19955ME</v>
          </cell>
        </row>
        <row r="637">
          <cell r="D637">
            <v>0.23539711466376081</v>
          </cell>
          <cell r="F637">
            <v>7952000</v>
          </cell>
          <cell r="G637" t="str">
            <v>19955BUNMN</v>
          </cell>
          <cell r="H637" t="str">
            <v>19955MN</v>
          </cell>
        </row>
        <row r="638">
          <cell r="D638">
            <v>0.12463053880722187</v>
          </cell>
          <cell r="F638">
            <v>2700000</v>
          </cell>
          <cell r="G638" t="str">
            <v>19955BCTME</v>
          </cell>
          <cell r="H638" t="str">
            <v>19955ME</v>
          </cell>
        </row>
        <row r="639">
          <cell r="D639">
            <v>0.13125009099795587</v>
          </cell>
          <cell r="F639">
            <v>90000</v>
          </cell>
          <cell r="G639" t="str">
            <v>19955OTROSME</v>
          </cell>
          <cell r="H639" t="str">
            <v>19955ME</v>
          </cell>
        </row>
        <row r="640">
          <cell r="D640">
            <v>0.13301663637576278</v>
          </cell>
          <cell r="F640">
            <v>1467755.03</v>
          </cell>
          <cell r="G640" t="str">
            <v>19955OTROSME</v>
          </cell>
          <cell r="H640" t="str">
            <v>19955ME</v>
          </cell>
        </row>
        <row r="641">
          <cell r="D641">
            <v>0.14567678321115915</v>
          </cell>
          <cell r="F641">
            <v>2350441.84</v>
          </cell>
          <cell r="G641" t="str">
            <v>19955OTROSME</v>
          </cell>
          <cell r="H641" t="str">
            <v>19955ME</v>
          </cell>
        </row>
        <row r="642">
          <cell r="D642">
            <v>0.16762733921700224</v>
          </cell>
          <cell r="F642">
            <v>1400000</v>
          </cell>
          <cell r="G642" t="str">
            <v>19955OTROSME</v>
          </cell>
          <cell r="H642" t="str">
            <v>19955ME</v>
          </cell>
        </row>
        <row r="643">
          <cell r="D643">
            <v>0.18829521869242613</v>
          </cell>
          <cell r="F643">
            <v>6264320</v>
          </cell>
          <cell r="G643" t="str">
            <v>19956BBAME</v>
          </cell>
          <cell r="H643" t="str">
            <v>19956ME</v>
          </cell>
        </row>
        <row r="644">
          <cell r="D644">
            <v>0.20191973558826973</v>
          </cell>
          <cell r="F644">
            <v>9900000</v>
          </cell>
          <cell r="G644" t="str">
            <v>19956BBAMN</v>
          </cell>
          <cell r="H644" t="str">
            <v>19956MN</v>
          </cell>
        </row>
        <row r="645">
          <cell r="D645">
            <v>0.1403855679673601</v>
          </cell>
          <cell r="F645">
            <v>23109980</v>
          </cell>
          <cell r="G645" t="str">
            <v>19956BHNME</v>
          </cell>
          <cell r="H645" t="str">
            <v>19956ME</v>
          </cell>
        </row>
        <row r="646">
          <cell r="D646">
            <v>0.22128769334655382</v>
          </cell>
          <cell r="F646">
            <v>48700000</v>
          </cell>
          <cell r="G646" t="str">
            <v>19956BHNMN</v>
          </cell>
          <cell r="H646" t="str">
            <v>19956MN</v>
          </cell>
        </row>
        <row r="647">
          <cell r="D647">
            <v>0.14002678175060215</v>
          </cell>
          <cell r="F647">
            <v>1510322.73</v>
          </cell>
          <cell r="G647" t="str">
            <v>19956BINME</v>
          </cell>
          <cell r="H647" t="str">
            <v>19956ME</v>
          </cell>
        </row>
        <row r="648">
          <cell r="D648">
            <v>0.11674771616732998</v>
          </cell>
          <cell r="F648">
            <v>1928053.28</v>
          </cell>
          <cell r="G648" t="str">
            <v>19956BISME</v>
          </cell>
          <cell r="H648" t="str">
            <v>19956ME</v>
          </cell>
        </row>
        <row r="649">
          <cell r="D649">
            <v>0.1474286765527838</v>
          </cell>
          <cell r="F649">
            <v>23870000</v>
          </cell>
          <cell r="G649" t="str">
            <v>19956BLPME</v>
          </cell>
          <cell r="H649" t="str">
            <v>19956ME</v>
          </cell>
        </row>
        <row r="650">
          <cell r="D650">
            <v>0.21495650362759572</v>
          </cell>
          <cell r="F650">
            <v>5600000</v>
          </cell>
          <cell r="G650" t="str">
            <v>19956BLPMN</v>
          </cell>
          <cell r="H650" t="str">
            <v>19956MN</v>
          </cell>
        </row>
        <row r="651">
          <cell r="D651">
            <v>0.1427716180650401</v>
          </cell>
          <cell r="F651">
            <v>17600000</v>
          </cell>
          <cell r="G651" t="str">
            <v>19956BNBME</v>
          </cell>
          <cell r="H651" t="str">
            <v>19956ME</v>
          </cell>
        </row>
        <row r="652">
          <cell r="D652">
            <v>0.22732895681921422</v>
          </cell>
          <cell r="F652">
            <v>4352704</v>
          </cell>
          <cell r="G652" t="str">
            <v>19956BNBMN</v>
          </cell>
          <cell r="H652" t="str">
            <v>19956MN</v>
          </cell>
        </row>
        <row r="653">
          <cell r="D653">
            <v>0.13874825151505399</v>
          </cell>
          <cell r="F653">
            <v>100000</v>
          </cell>
          <cell r="G653" t="str">
            <v>19956BREME</v>
          </cell>
          <cell r="H653" t="str">
            <v>19956ME</v>
          </cell>
        </row>
        <row r="654">
          <cell r="D654">
            <v>0.23345165651353295</v>
          </cell>
          <cell r="F654">
            <v>100000</v>
          </cell>
          <cell r="G654" t="str">
            <v>19956BREMN</v>
          </cell>
          <cell r="H654" t="str">
            <v>19956MN</v>
          </cell>
        </row>
        <row r="655">
          <cell r="D655">
            <v>0.13436460139231293</v>
          </cell>
          <cell r="F655">
            <v>8300000</v>
          </cell>
          <cell r="G655" t="str">
            <v>19956BSCME</v>
          </cell>
          <cell r="H655" t="str">
            <v>19956ME</v>
          </cell>
        </row>
        <row r="656">
          <cell r="D656">
            <v>0.14904354988378127</v>
          </cell>
          <cell r="F656">
            <v>2322124.31</v>
          </cell>
          <cell r="G656" t="str">
            <v>19956BSOME</v>
          </cell>
          <cell r="H656" t="str">
            <v>19956ME</v>
          </cell>
        </row>
        <row r="657">
          <cell r="D657">
            <v>0.22092908794389921</v>
          </cell>
          <cell r="F657">
            <v>3000000</v>
          </cell>
          <cell r="G657" t="str">
            <v>19956BSOMN</v>
          </cell>
          <cell r="H657" t="str">
            <v>19956MN</v>
          </cell>
        </row>
        <row r="658">
          <cell r="D658">
            <v>0.1956435042216304</v>
          </cell>
          <cell r="F658">
            <v>8000000</v>
          </cell>
          <cell r="G658" t="str">
            <v>19956BCRMN</v>
          </cell>
          <cell r="H658" t="str">
            <v>19956MN</v>
          </cell>
        </row>
        <row r="659">
          <cell r="D659">
            <v>0.14133743239143159</v>
          </cell>
          <cell r="F659">
            <v>16250993.75</v>
          </cell>
          <cell r="G659" t="str">
            <v>19956BUNME</v>
          </cell>
          <cell r="H659" t="str">
            <v>19956ME</v>
          </cell>
        </row>
        <row r="660">
          <cell r="D660">
            <v>0.23296595263813299</v>
          </cell>
          <cell r="F660">
            <v>16510305.549999999</v>
          </cell>
          <cell r="G660" t="str">
            <v>19956BUNMN</v>
          </cell>
          <cell r="H660" t="str">
            <v>19956MN</v>
          </cell>
        </row>
        <row r="661">
          <cell r="D661">
            <v>0.12740996813648633</v>
          </cell>
          <cell r="F661">
            <v>2100000</v>
          </cell>
          <cell r="G661" t="str">
            <v>19956BCTME</v>
          </cell>
          <cell r="H661" t="str">
            <v>19956ME</v>
          </cell>
        </row>
        <row r="662">
          <cell r="D662">
            <v>0.22126718165933154</v>
          </cell>
          <cell r="F662">
            <v>3000000</v>
          </cell>
          <cell r="G662" t="str">
            <v>19956BCTMN</v>
          </cell>
          <cell r="H662" t="str">
            <v>19956MN</v>
          </cell>
        </row>
        <row r="663">
          <cell r="D663">
            <v>0.12683558967591069</v>
          </cell>
          <cell r="F663">
            <v>419128.15</v>
          </cell>
          <cell r="G663" t="str">
            <v>19956OTROSME</v>
          </cell>
          <cell r="H663" t="str">
            <v>19956ME</v>
          </cell>
        </row>
        <row r="664">
          <cell r="D664">
            <v>0.18525729042744432</v>
          </cell>
          <cell r="F664">
            <v>460613.26</v>
          </cell>
          <cell r="G664" t="str">
            <v>19956OTROSMN</v>
          </cell>
          <cell r="H664" t="str">
            <v>19956MN</v>
          </cell>
        </row>
        <row r="665">
          <cell r="D665">
            <v>0.12117823954011082</v>
          </cell>
          <cell r="F665">
            <v>2094728.12</v>
          </cell>
          <cell r="G665" t="str">
            <v>19956OTROSME</v>
          </cell>
          <cell r="H665" t="str">
            <v>19956ME</v>
          </cell>
        </row>
        <row r="666">
          <cell r="D666">
            <v>0.1288949215739838</v>
          </cell>
          <cell r="F666">
            <v>725839.61</v>
          </cell>
          <cell r="G666" t="str">
            <v>19956OTROSME</v>
          </cell>
          <cell r="H666" t="str">
            <v>19956ME</v>
          </cell>
        </row>
        <row r="667">
          <cell r="D667">
            <v>0.1850673648015464</v>
          </cell>
          <cell r="F667">
            <v>1087038.3700000001</v>
          </cell>
          <cell r="G667" t="str">
            <v>19956OTROSMN</v>
          </cell>
          <cell r="H667" t="str">
            <v>19956MN</v>
          </cell>
        </row>
        <row r="668">
          <cell r="D668">
            <v>0.15934855715008828</v>
          </cell>
          <cell r="F668">
            <v>1400000</v>
          </cell>
          <cell r="G668" t="str">
            <v>19956OTROSME</v>
          </cell>
          <cell r="H668" t="str">
            <v>19956ME</v>
          </cell>
        </row>
        <row r="669">
          <cell r="D669">
            <v>0.17257577550877498</v>
          </cell>
          <cell r="F669">
            <v>2011800</v>
          </cell>
          <cell r="G669" t="str">
            <v>19956OTROSMN</v>
          </cell>
          <cell r="H669" t="str">
            <v>19956MN</v>
          </cell>
        </row>
        <row r="670">
          <cell r="D670">
            <v>0.16948404890348875</v>
          </cell>
          <cell r="F670">
            <v>32730770.080000006</v>
          </cell>
          <cell r="G670" t="str">
            <v>19957BBAME</v>
          </cell>
          <cell r="H670" t="str">
            <v>19957ME</v>
          </cell>
        </row>
        <row r="671">
          <cell r="D671">
            <v>0.22045804104584232</v>
          </cell>
          <cell r="F671">
            <v>1000000</v>
          </cell>
          <cell r="G671" t="str">
            <v>19957BBAMN</v>
          </cell>
          <cell r="H671" t="str">
            <v>19957MN</v>
          </cell>
        </row>
        <row r="672">
          <cell r="D672">
            <v>0.15006158296961294</v>
          </cell>
          <cell r="F672">
            <v>12215611.109999999</v>
          </cell>
          <cell r="G672" t="str">
            <v>19957BHNME</v>
          </cell>
          <cell r="H672" t="str">
            <v>19957ME</v>
          </cell>
        </row>
        <row r="673">
          <cell r="D673">
            <v>0.23097578621539053</v>
          </cell>
          <cell r="F673">
            <v>29806125</v>
          </cell>
          <cell r="G673" t="str">
            <v>19957BHNMN</v>
          </cell>
          <cell r="H673" t="str">
            <v>19957MN</v>
          </cell>
        </row>
        <row r="674">
          <cell r="D674">
            <v>0.16280981623319307</v>
          </cell>
          <cell r="F674">
            <v>3741954.79</v>
          </cell>
          <cell r="G674" t="str">
            <v>19957BINME</v>
          </cell>
          <cell r="H674" t="str">
            <v>19957ME</v>
          </cell>
        </row>
        <row r="675">
          <cell r="D675">
            <v>0.13771632333025197</v>
          </cell>
          <cell r="F675">
            <v>8619364.9600000009</v>
          </cell>
          <cell r="G675" t="str">
            <v>19957BISME</v>
          </cell>
          <cell r="H675" t="str">
            <v>19957ME</v>
          </cell>
        </row>
        <row r="676">
          <cell r="D676">
            <v>0.17346915926097228</v>
          </cell>
          <cell r="F676">
            <v>1969000</v>
          </cell>
          <cell r="G676" t="str">
            <v>19957BISMN</v>
          </cell>
          <cell r="H676" t="str">
            <v>19957MN</v>
          </cell>
        </row>
        <row r="677">
          <cell r="D677">
            <v>0.16721919545740038</v>
          </cell>
          <cell r="F677">
            <v>9978530.379999999</v>
          </cell>
          <cell r="G677" t="str">
            <v>19957BLPME</v>
          </cell>
          <cell r="H677" t="str">
            <v>19957ME</v>
          </cell>
        </row>
        <row r="678">
          <cell r="D678">
            <v>0.22910065445765271</v>
          </cell>
          <cell r="F678">
            <v>6000000</v>
          </cell>
          <cell r="G678" t="str">
            <v>19957BLPMN</v>
          </cell>
          <cell r="H678" t="str">
            <v>19957MN</v>
          </cell>
        </row>
        <row r="679">
          <cell r="D679">
            <v>0.1331238681291573</v>
          </cell>
          <cell r="F679">
            <v>500000</v>
          </cell>
          <cell r="G679" t="str">
            <v>19957BMEME</v>
          </cell>
          <cell r="H679" t="str">
            <v>19957ME</v>
          </cell>
        </row>
        <row r="680">
          <cell r="D680">
            <v>0.20106610925138751</v>
          </cell>
          <cell r="F680">
            <v>5767000</v>
          </cell>
          <cell r="G680" t="str">
            <v>19957BMEMN</v>
          </cell>
          <cell r="H680" t="str">
            <v>19957MN</v>
          </cell>
        </row>
        <row r="681">
          <cell r="D681">
            <v>0.148232757749162</v>
          </cell>
          <cell r="F681">
            <v>9405665.2100000009</v>
          </cell>
          <cell r="G681" t="str">
            <v>19957BNBME</v>
          </cell>
          <cell r="H681" t="str">
            <v>19957ME</v>
          </cell>
        </row>
        <row r="682">
          <cell r="D682">
            <v>0.24115347733860815</v>
          </cell>
          <cell r="F682">
            <v>8259788</v>
          </cell>
          <cell r="G682" t="str">
            <v>19957BNBMN</v>
          </cell>
          <cell r="H682" t="str">
            <v>19957MN</v>
          </cell>
        </row>
        <row r="683">
          <cell r="D683">
            <v>0.13151893672541873</v>
          </cell>
          <cell r="F683">
            <v>6000000</v>
          </cell>
          <cell r="G683" t="str">
            <v>19957BSCME</v>
          </cell>
          <cell r="H683" t="str">
            <v>19957ME</v>
          </cell>
        </row>
        <row r="684">
          <cell r="D684">
            <v>0.18301819711749656</v>
          </cell>
          <cell r="F684">
            <v>50038907.170000002</v>
          </cell>
          <cell r="G684" t="str">
            <v>19957BSCMN</v>
          </cell>
          <cell r="H684" t="str">
            <v>19957MN</v>
          </cell>
        </row>
        <row r="685">
          <cell r="D685">
            <v>0.14181135065089703</v>
          </cell>
          <cell r="F685">
            <v>853864.28</v>
          </cell>
          <cell r="G685" t="str">
            <v>19957BSOME</v>
          </cell>
          <cell r="H685" t="str">
            <v>19957ME</v>
          </cell>
        </row>
        <row r="686">
          <cell r="D686">
            <v>0.22885754846437786</v>
          </cell>
          <cell r="F686">
            <v>8497545.2300000004</v>
          </cell>
          <cell r="G686" t="str">
            <v>19957BSOMN</v>
          </cell>
          <cell r="H686" t="str">
            <v>19957MN</v>
          </cell>
        </row>
        <row r="687">
          <cell r="D687">
            <v>0.15907902446896638</v>
          </cell>
          <cell r="F687">
            <v>10900416.67</v>
          </cell>
          <cell r="G687" t="str">
            <v>19957BUNME</v>
          </cell>
          <cell r="H687" t="str">
            <v>19957ME</v>
          </cell>
        </row>
        <row r="688">
          <cell r="D688">
            <v>0.24118081668753177</v>
          </cell>
          <cell r="F688">
            <v>9500000</v>
          </cell>
          <cell r="G688" t="str">
            <v>19957BUNMN</v>
          </cell>
          <cell r="H688" t="str">
            <v>19957MN</v>
          </cell>
        </row>
        <row r="689">
          <cell r="D689">
            <v>0.13152402363806154</v>
          </cell>
          <cell r="F689">
            <v>2250000</v>
          </cell>
          <cell r="G689" t="str">
            <v>19957BCTME</v>
          </cell>
          <cell r="H689" t="str">
            <v>19957ME</v>
          </cell>
        </row>
        <row r="690">
          <cell r="D690">
            <v>0.11625931476385176</v>
          </cell>
          <cell r="F690">
            <v>45000</v>
          </cell>
          <cell r="G690" t="str">
            <v>19957OTROSME</v>
          </cell>
          <cell r="H690" t="str">
            <v>19957ME</v>
          </cell>
        </row>
        <row r="691">
          <cell r="D691">
            <v>0.12875336361283765</v>
          </cell>
          <cell r="F691">
            <v>209031.12</v>
          </cell>
          <cell r="G691" t="str">
            <v>19957OTROSME</v>
          </cell>
          <cell r="H691" t="str">
            <v>19957ME</v>
          </cell>
        </row>
        <row r="692">
          <cell r="D692">
            <v>0.12740403095355354</v>
          </cell>
          <cell r="F692">
            <v>750213.33</v>
          </cell>
          <cell r="G692" t="str">
            <v>19957OTROSME</v>
          </cell>
          <cell r="H692" t="str">
            <v>19957ME</v>
          </cell>
        </row>
        <row r="693">
          <cell r="D693">
            <v>0.18510373836024654</v>
          </cell>
          <cell r="F693">
            <v>2632886.81</v>
          </cell>
          <cell r="G693" t="str">
            <v>19957OTROSMN</v>
          </cell>
          <cell r="H693" t="str">
            <v>19957MN</v>
          </cell>
        </row>
        <row r="694">
          <cell r="D694">
            <v>0.15751827543175981</v>
          </cell>
          <cell r="F694">
            <v>11968834.450000001</v>
          </cell>
          <cell r="G694" t="str">
            <v>19958BBAME</v>
          </cell>
          <cell r="H694" t="str">
            <v>19958ME</v>
          </cell>
        </row>
        <row r="695">
          <cell r="D695">
            <v>0.221165825813147</v>
          </cell>
          <cell r="F695">
            <v>2883000</v>
          </cell>
          <cell r="G695" t="str">
            <v>19958BBAMN</v>
          </cell>
          <cell r="H695" t="str">
            <v>19958MN</v>
          </cell>
        </row>
        <row r="696">
          <cell r="D696">
            <v>0.15419967121735598</v>
          </cell>
          <cell r="F696">
            <v>29154621.010000002</v>
          </cell>
          <cell r="G696" t="str">
            <v>19958BHNME</v>
          </cell>
          <cell r="H696" t="str">
            <v>19958ME</v>
          </cell>
        </row>
        <row r="697">
          <cell r="D697">
            <v>0.24308985535412841</v>
          </cell>
          <cell r="F697">
            <v>17104888.890000001</v>
          </cell>
          <cell r="G697" t="str">
            <v>19958BHNMN</v>
          </cell>
          <cell r="H697" t="str">
            <v>19958MN</v>
          </cell>
        </row>
        <row r="698">
          <cell r="D698">
            <v>0.15117713392250456</v>
          </cell>
          <cell r="F698">
            <v>1341340.93</v>
          </cell>
          <cell r="G698" t="str">
            <v>19958BINME</v>
          </cell>
          <cell r="H698" t="str">
            <v>19958ME</v>
          </cell>
        </row>
        <row r="699">
          <cell r="D699">
            <v>0.13071309569109082</v>
          </cell>
          <cell r="F699">
            <v>1692880.56</v>
          </cell>
          <cell r="G699" t="str">
            <v>19958BISME</v>
          </cell>
          <cell r="H699" t="str">
            <v>19958ME</v>
          </cell>
        </row>
        <row r="700">
          <cell r="D700">
            <v>0.15881469825430916</v>
          </cell>
          <cell r="F700">
            <v>15805526.369999999</v>
          </cell>
          <cell r="G700" t="str">
            <v>19958BLPME</v>
          </cell>
          <cell r="H700" t="str">
            <v>19958ME</v>
          </cell>
        </row>
        <row r="701">
          <cell r="D701">
            <v>0.24021385765865605</v>
          </cell>
          <cell r="F701">
            <v>48051567.129999995</v>
          </cell>
          <cell r="G701" t="str">
            <v>19958BLPMN</v>
          </cell>
          <cell r="H701" t="str">
            <v>19958MN</v>
          </cell>
        </row>
        <row r="702">
          <cell r="D702">
            <v>0.14433435884126666</v>
          </cell>
          <cell r="F702">
            <v>500000</v>
          </cell>
          <cell r="G702" t="str">
            <v>19958BNBME</v>
          </cell>
          <cell r="H702" t="str">
            <v>19958ME</v>
          </cell>
        </row>
        <row r="703">
          <cell r="D703">
            <v>0.15789169844597506</v>
          </cell>
          <cell r="F703">
            <v>462948</v>
          </cell>
          <cell r="G703" t="str">
            <v>19958BNBMN</v>
          </cell>
          <cell r="H703" t="str">
            <v>19958MN</v>
          </cell>
        </row>
        <row r="704">
          <cell r="D704">
            <v>9.3806897670983824E-2</v>
          </cell>
          <cell r="F704">
            <v>25446.77</v>
          </cell>
          <cell r="G704" t="str">
            <v>19958BSCME</v>
          </cell>
          <cell r="H704" t="str">
            <v>19958ME</v>
          </cell>
        </row>
        <row r="705">
          <cell r="D705">
            <v>0.1500862278425974</v>
          </cell>
          <cell r="F705">
            <v>10000000</v>
          </cell>
          <cell r="G705" t="str">
            <v>19958BSCMN</v>
          </cell>
          <cell r="H705" t="str">
            <v>19958MN</v>
          </cell>
        </row>
        <row r="706">
          <cell r="D706">
            <v>0.15364883331477508</v>
          </cell>
          <cell r="F706">
            <v>839611.11</v>
          </cell>
          <cell r="G706" t="str">
            <v>19958BSOME</v>
          </cell>
          <cell r="H706" t="str">
            <v>19958ME</v>
          </cell>
        </row>
        <row r="707">
          <cell r="D707">
            <v>0.24128319859930147</v>
          </cell>
          <cell r="F707">
            <v>5778807.2300000004</v>
          </cell>
          <cell r="G707" t="str">
            <v>19958BSOMN</v>
          </cell>
          <cell r="H707" t="str">
            <v>19958MN</v>
          </cell>
        </row>
        <row r="708">
          <cell r="D708">
            <v>0.15431707726033717</v>
          </cell>
          <cell r="F708">
            <v>8000000</v>
          </cell>
          <cell r="G708" t="str">
            <v>19958BCRME</v>
          </cell>
          <cell r="H708" t="str">
            <v>19958ME</v>
          </cell>
        </row>
        <row r="709">
          <cell r="D709">
            <v>0.15861285158441552</v>
          </cell>
          <cell r="F709">
            <v>5200000</v>
          </cell>
          <cell r="G709" t="str">
            <v>19958BUNME</v>
          </cell>
          <cell r="H709" t="str">
            <v>19958ME</v>
          </cell>
        </row>
        <row r="710">
          <cell r="D710">
            <v>0.24873248669542666</v>
          </cell>
          <cell r="F710">
            <v>47009375</v>
          </cell>
          <cell r="G710" t="str">
            <v>19958BUNMN</v>
          </cell>
          <cell r="H710" t="str">
            <v>19958MN</v>
          </cell>
        </row>
        <row r="711">
          <cell r="D711">
            <v>0.13660752301628443</v>
          </cell>
          <cell r="F711">
            <v>175767</v>
          </cell>
          <cell r="G711" t="str">
            <v>19958OTROSME</v>
          </cell>
          <cell r="H711" t="str">
            <v>19958ME</v>
          </cell>
        </row>
        <row r="712">
          <cell r="D712">
            <v>0.12955155708490954</v>
          </cell>
          <cell r="F712">
            <v>269620.43</v>
          </cell>
          <cell r="G712" t="str">
            <v>19958OTROSME</v>
          </cell>
          <cell r="H712" t="str">
            <v>19958ME</v>
          </cell>
        </row>
        <row r="713">
          <cell r="D713">
            <v>0.23221052453988975</v>
          </cell>
          <cell r="F713">
            <v>260096.8</v>
          </cell>
          <cell r="G713" t="str">
            <v>19958OTROSMN</v>
          </cell>
          <cell r="H713" t="str">
            <v>19958MN</v>
          </cell>
        </row>
        <row r="714">
          <cell r="D714">
            <v>0.13372966672437522</v>
          </cell>
          <cell r="F714">
            <v>1062512</v>
          </cell>
          <cell r="G714" t="str">
            <v>19958OTROSME</v>
          </cell>
          <cell r="H714" t="str">
            <v>19958ME</v>
          </cell>
        </row>
        <row r="715">
          <cell r="D715">
            <v>0.18511479858690216</v>
          </cell>
          <cell r="F715">
            <v>2000</v>
          </cell>
          <cell r="G715" t="str">
            <v>19958OTROSMN</v>
          </cell>
          <cell r="H715" t="str">
            <v>19958MN</v>
          </cell>
        </row>
        <row r="716">
          <cell r="D716">
            <v>0.16128946218994314</v>
          </cell>
          <cell r="F716">
            <v>30758538.16</v>
          </cell>
          <cell r="G716" t="str">
            <v>19959BBAME</v>
          </cell>
          <cell r="H716" t="str">
            <v>19959ME</v>
          </cell>
        </row>
        <row r="717">
          <cell r="D717">
            <v>0.23359841190020406</v>
          </cell>
          <cell r="F717">
            <v>12131027.93</v>
          </cell>
          <cell r="G717" t="str">
            <v>19959BBAMN</v>
          </cell>
          <cell r="H717" t="str">
            <v>19959MN</v>
          </cell>
        </row>
        <row r="718">
          <cell r="D718">
            <v>0.15310731798884322</v>
          </cell>
          <cell r="F718">
            <v>22125767.899999995</v>
          </cell>
          <cell r="G718" t="str">
            <v>19959BHNME</v>
          </cell>
          <cell r="H718" t="str">
            <v>19959ME</v>
          </cell>
        </row>
        <row r="719">
          <cell r="D719">
            <v>0.10323486000800054</v>
          </cell>
          <cell r="F719">
            <v>155058.03</v>
          </cell>
          <cell r="G719" t="str">
            <v>19959BINME</v>
          </cell>
          <cell r="H719" t="str">
            <v>19959ME</v>
          </cell>
        </row>
        <row r="720">
          <cell r="D720">
            <v>0.14652141047308553</v>
          </cell>
          <cell r="F720">
            <v>11566518.060000001</v>
          </cell>
          <cell r="G720" t="str">
            <v>19959BISME</v>
          </cell>
          <cell r="H720" t="str">
            <v>19959ME</v>
          </cell>
        </row>
        <row r="721">
          <cell r="D721">
            <v>0.19716350750333156</v>
          </cell>
          <cell r="F721">
            <v>3000000</v>
          </cell>
          <cell r="G721" t="str">
            <v>19959BISMN</v>
          </cell>
          <cell r="H721" t="str">
            <v>19959MN</v>
          </cell>
        </row>
        <row r="722">
          <cell r="D722">
            <v>0.16045774511440122</v>
          </cell>
          <cell r="F722">
            <v>8660441.2699999996</v>
          </cell>
          <cell r="G722" t="str">
            <v>19959BLPME</v>
          </cell>
          <cell r="H722" t="str">
            <v>19959ME</v>
          </cell>
        </row>
        <row r="723">
          <cell r="D723">
            <v>0.24890988331042194</v>
          </cell>
          <cell r="F723">
            <v>37109704.460000001</v>
          </cell>
          <cell r="G723" t="str">
            <v>19959BLPMN</v>
          </cell>
          <cell r="H723" t="str">
            <v>19959MN</v>
          </cell>
        </row>
        <row r="724">
          <cell r="D724">
            <v>0.1448163218360167</v>
          </cell>
          <cell r="F724">
            <v>5400000</v>
          </cell>
          <cell r="G724" t="str">
            <v>19959BNBME</v>
          </cell>
          <cell r="H724" t="str">
            <v>19959ME</v>
          </cell>
        </row>
        <row r="725">
          <cell r="D725">
            <v>0.24951796163762022</v>
          </cell>
          <cell r="F725">
            <v>13102598</v>
          </cell>
          <cell r="G725" t="str">
            <v>19959BNBMN</v>
          </cell>
          <cell r="H725" t="str">
            <v>19959MN</v>
          </cell>
        </row>
        <row r="726">
          <cell r="D726">
            <v>9.3806897670983838E-2</v>
          </cell>
          <cell r="F726">
            <v>362792.5</v>
          </cell>
          <cell r="G726" t="str">
            <v>19959BSCME</v>
          </cell>
          <cell r="H726" t="str">
            <v>19959ME</v>
          </cell>
        </row>
        <row r="727">
          <cell r="D727">
            <v>0.14764442783979362</v>
          </cell>
          <cell r="F727">
            <v>700000</v>
          </cell>
          <cell r="G727" t="str">
            <v>19959BSOME</v>
          </cell>
          <cell r="H727" t="str">
            <v>19959ME</v>
          </cell>
        </row>
        <row r="728">
          <cell r="D728">
            <v>0.25741710651364719</v>
          </cell>
          <cell r="F728">
            <v>17486134.060000002</v>
          </cell>
          <cell r="G728" t="str">
            <v>19959BSOMN</v>
          </cell>
          <cell r="H728" t="str">
            <v>19959MN</v>
          </cell>
        </row>
        <row r="729">
          <cell r="D729">
            <v>0.13020146899824692</v>
          </cell>
          <cell r="F729">
            <v>1200000</v>
          </cell>
          <cell r="G729" t="str">
            <v>19959BCRME</v>
          </cell>
          <cell r="H729" t="str">
            <v>19959ME</v>
          </cell>
        </row>
        <row r="730">
          <cell r="D730">
            <v>0.15997817807564876</v>
          </cell>
          <cell r="F730">
            <v>4900000</v>
          </cell>
          <cell r="G730" t="str">
            <v>19959BUNME</v>
          </cell>
          <cell r="H730" t="str">
            <v>19959ME</v>
          </cell>
        </row>
        <row r="731">
          <cell r="D731">
            <v>0.25413950619445663</v>
          </cell>
          <cell r="F731">
            <v>16808754.689999998</v>
          </cell>
          <cell r="G731" t="str">
            <v>19959BUNMN</v>
          </cell>
          <cell r="H731" t="str">
            <v>19959MN</v>
          </cell>
        </row>
        <row r="732">
          <cell r="D732">
            <v>0.13534076938186779</v>
          </cell>
          <cell r="F732">
            <v>600000</v>
          </cell>
          <cell r="G732" t="str">
            <v>19959BCTME</v>
          </cell>
          <cell r="H732" t="str">
            <v>19959ME</v>
          </cell>
        </row>
        <row r="733">
          <cell r="D733">
            <v>0.13868316046254875</v>
          </cell>
          <cell r="F733">
            <v>740000</v>
          </cell>
          <cell r="G733" t="str">
            <v>19959OTROSME</v>
          </cell>
          <cell r="H733" t="str">
            <v>19959ME</v>
          </cell>
        </row>
        <row r="734">
          <cell r="D734">
            <v>0.13876605489237614</v>
          </cell>
          <cell r="F734">
            <v>224805</v>
          </cell>
          <cell r="G734" t="str">
            <v>19959OTROSME</v>
          </cell>
          <cell r="H734" t="str">
            <v>19959ME</v>
          </cell>
        </row>
        <row r="735">
          <cell r="D735">
            <v>0.22113176683065205</v>
          </cell>
          <cell r="F735">
            <v>36065.39</v>
          </cell>
          <cell r="G735" t="str">
            <v>19959OTROSMN</v>
          </cell>
          <cell r="H735" t="str">
            <v>19959MN</v>
          </cell>
        </row>
        <row r="736">
          <cell r="D736">
            <v>0.15844765166148528</v>
          </cell>
          <cell r="F736">
            <v>919971.11</v>
          </cell>
          <cell r="G736" t="str">
            <v>19959OTROSME</v>
          </cell>
          <cell r="H736" t="str">
            <v>19959ME</v>
          </cell>
        </row>
        <row r="737">
          <cell r="D737">
            <v>0.16784507119331013</v>
          </cell>
          <cell r="F737">
            <v>54343814.219999999</v>
          </cell>
          <cell r="G737" t="str">
            <v>199510BBAME</v>
          </cell>
          <cell r="H737" t="str">
            <v>199510ME</v>
          </cell>
        </row>
        <row r="738">
          <cell r="D738">
            <v>0.23807503088856818</v>
          </cell>
          <cell r="F738">
            <v>17150000</v>
          </cell>
          <cell r="G738" t="str">
            <v>199510BBAMN</v>
          </cell>
          <cell r="H738" t="str">
            <v>199510MN</v>
          </cell>
        </row>
        <row r="739">
          <cell r="D739">
            <v>0.15902281462394202</v>
          </cell>
          <cell r="F739">
            <v>8352862.1300000008</v>
          </cell>
          <cell r="G739" t="str">
            <v>199510BHNME</v>
          </cell>
          <cell r="H739" t="str">
            <v>199510ME</v>
          </cell>
        </row>
        <row r="740">
          <cell r="D740">
            <v>0.24272074909485197</v>
          </cell>
          <cell r="F740">
            <v>2000000</v>
          </cell>
          <cell r="G740" t="str">
            <v>199510BHNMN</v>
          </cell>
          <cell r="H740" t="str">
            <v>199510MN</v>
          </cell>
        </row>
        <row r="741">
          <cell r="D741">
            <v>0.14071048539929004</v>
          </cell>
          <cell r="F741">
            <v>1540063.5</v>
          </cell>
          <cell r="G741" t="str">
            <v>199510BINME</v>
          </cell>
          <cell r="H741" t="str">
            <v>199510ME</v>
          </cell>
        </row>
        <row r="742">
          <cell r="D742">
            <v>0.14757079564010978</v>
          </cell>
          <cell r="F742">
            <v>500000</v>
          </cell>
          <cell r="G742" t="str">
            <v>199510BISME</v>
          </cell>
          <cell r="H742" t="str">
            <v>199510ME</v>
          </cell>
        </row>
        <row r="743">
          <cell r="D743">
            <v>0.24599300346400121</v>
          </cell>
          <cell r="F743">
            <v>4000000</v>
          </cell>
          <cell r="G743" t="str">
            <v>199510BISMN</v>
          </cell>
          <cell r="H743" t="str">
            <v>199510MN</v>
          </cell>
        </row>
        <row r="744">
          <cell r="D744">
            <v>0.1592994124177729</v>
          </cell>
          <cell r="F744">
            <v>8726636.4800000004</v>
          </cell>
          <cell r="G744" t="str">
            <v>199510BLPME</v>
          </cell>
          <cell r="H744" t="str">
            <v>199510ME</v>
          </cell>
        </row>
        <row r="745">
          <cell r="D745">
            <v>0.2574658899867972</v>
          </cell>
          <cell r="F745">
            <v>14520281.689999999</v>
          </cell>
          <cell r="G745" t="str">
            <v>199510BLPMN</v>
          </cell>
          <cell r="H745" t="str">
            <v>199510MN</v>
          </cell>
        </row>
        <row r="746">
          <cell r="D746">
            <v>0.13869723825774477</v>
          </cell>
          <cell r="F746">
            <v>21922277.77</v>
          </cell>
          <cell r="G746" t="str">
            <v>199510BNBME</v>
          </cell>
          <cell r="H746" t="str">
            <v>199510ME</v>
          </cell>
        </row>
        <row r="747">
          <cell r="D747">
            <v>0.15789169844597506</v>
          </cell>
          <cell r="F747">
            <v>204000</v>
          </cell>
          <cell r="G747" t="str">
            <v>199510BNBMN</v>
          </cell>
          <cell r="H747" t="str">
            <v>199510MN</v>
          </cell>
        </row>
        <row r="748">
          <cell r="D748">
            <v>0.12391736638729094</v>
          </cell>
          <cell r="F748">
            <v>1289481.19</v>
          </cell>
          <cell r="G748" t="str">
            <v>199510BSCME</v>
          </cell>
          <cell r="H748" t="str">
            <v>199510ME</v>
          </cell>
        </row>
        <row r="749">
          <cell r="D749">
            <v>0.13943461661961815</v>
          </cell>
          <cell r="F749">
            <v>1505167.06</v>
          </cell>
          <cell r="G749" t="str">
            <v>199510BSOME</v>
          </cell>
          <cell r="H749" t="str">
            <v>199510ME</v>
          </cell>
        </row>
        <row r="750">
          <cell r="D750">
            <v>0.25830943397433309</v>
          </cell>
          <cell r="F750">
            <v>18323196.540000003</v>
          </cell>
          <cell r="G750" t="str">
            <v>199510BSOMN</v>
          </cell>
          <cell r="H750" t="str">
            <v>199510MN</v>
          </cell>
        </row>
        <row r="751">
          <cell r="D751">
            <v>0.15804290157158807</v>
          </cell>
          <cell r="F751">
            <v>6600000</v>
          </cell>
          <cell r="G751" t="str">
            <v>199510BUNME</v>
          </cell>
          <cell r="H751" t="str">
            <v>199510ME</v>
          </cell>
        </row>
        <row r="752">
          <cell r="D752">
            <v>0.13112118948927817</v>
          </cell>
          <cell r="F752">
            <v>1200000</v>
          </cell>
          <cell r="G752" t="str">
            <v>199510BCTME</v>
          </cell>
          <cell r="H752" t="str">
            <v>199510ME</v>
          </cell>
        </row>
        <row r="753">
          <cell r="D753">
            <v>0.13860951440074515</v>
          </cell>
          <cell r="F753">
            <v>136000</v>
          </cell>
          <cell r="G753" t="str">
            <v>199510OTROSME</v>
          </cell>
          <cell r="H753" t="str">
            <v>199510ME</v>
          </cell>
        </row>
        <row r="754">
          <cell r="D754">
            <v>0.13880165923872467</v>
          </cell>
          <cell r="F754">
            <v>94501.67</v>
          </cell>
          <cell r="G754" t="str">
            <v>199510OTROSME</v>
          </cell>
          <cell r="H754" t="str">
            <v>199510ME</v>
          </cell>
        </row>
        <row r="755">
          <cell r="D755">
            <v>0.15600582186146905</v>
          </cell>
          <cell r="F755">
            <v>990631</v>
          </cell>
          <cell r="G755" t="str">
            <v>199510OTROSME</v>
          </cell>
          <cell r="H755" t="str">
            <v>199510ME</v>
          </cell>
        </row>
        <row r="756">
          <cell r="D756">
            <v>0.17688047068150736</v>
          </cell>
          <cell r="F756">
            <v>5729346.7599999998</v>
          </cell>
          <cell r="G756" t="str">
            <v>199511BBAME</v>
          </cell>
          <cell r="H756" t="str">
            <v>199511ME</v>
          </cell>
        </row>
        <row r="757">
          <cell r="D757">
            <v>0.23355946559809018</v>
          </cell>
          <cell r="F757">
            <v>18218225</v>
          </cell>
          <cell r="G757" t="str">
            <v>199511BBAMN</v>
          </cell>
          <cell r="H757" t="str">
            <v>199511MN</v>
          </cell>
        </row>
        <row r="758">
          <cell r="D758">
            <v>0.1431182786162386</v>
          </cell>
          <cell r="F758">
            <v>2535000</v>
          </cell>
          <cell r="G758" t="str">
            <v>199511BHNME</v>
          </cell>
          <cell r="H758" t="str">
            <v>199511ME</v>
          </cell>
        </row>
        <row r="759">
          <cell r="D759">
            <v>0.25204763156279153</v>
          </cell>
          <cell r="F759">
            <v>1200000</v>
          </cell>
          <cell r="G759" t="str">
            <v>199511BHNMN</v>
          </cell>
          <cell r="H759" t="str">
            <v>199511MN</v>
          </cell>
        </row>
        <row r="760">
          <cell r="D760">
            <v>0.1020619203666922</v>
          </cell>
          <cell r="F760">
            <v>490308.27</v>
          </cell>
          <cell r="G760" t="str">
            <v>199511BINME</v>
          </cell>
          <cell r="H760" t="str">
            <v>199511ME</v>
          </cell>
        </row>
        <row r="761">
          <cell r="D761">
            <v>0.13731552760109111</v>
          </cell>
          <cell r="F761">
            <v>800000</v>
          </cell>
          <cell r="G761" t="str">
            <v>199511BISME</v>
          </cell>
          <cell r="H761" t="str">
            <v>199511ME</v>
          </cell>
        </row>
        <row r="762">
          <cell r="D762">
            <v>0.15425392987429029</v>
          </cell>
          <cell r="F762">
            <v>1400000</v>
          </cell>
          <cell r="G762" t="str">
            <v>199511BLPME</v>
          </cell>
          <cell r="H762" t="str">
            <v>199511ME</v>
          </cell>
        </row>
        <row r="763">
          <cell r="D763">
            <v>0.25549186278225866</v>
          </cell>
          <cell r="F763">
            <v>18031568.27</v>
          </cell>
          <cell r="G763" t="str">
            <v>199511BLPMN</v>
          </cell>
          <cell r="H763" t="str">
            <v>199511MN</v>
          </cell>
        </row>
        <row r="764">
          <cell r="D764">
            <v>0.13483164029734299</v>
          </cell>
          <cell r="F764">
            <v>18637266.020000003</v>
          </cell>
          <cell r="G764" t="str">
            <v>199511BNBME</v>
          </cell>
          <cell r="H764" t="str">
            <v>199511ME</v>
          </cell>
        </row>
        <row r="765">
          <cell r="D765">
            <v>0.15789169844597506</v>
          </cell>
          <cell r="F765">
            <v>105321</v>
          </cell>
          <cell r="G765" t="str">
            <v>199511BNBMN</v>
          </cell>
          <cell r="H765" t="str">
            <v>199511MN</v>
          </cell>
        </row>
        <row r="766">
          <cell r="D766">
            <v>0.13307473397018366</v>
          </cell>
          <cell r="F766">
            <v>100000</v>
          </cell>
          <cell r="G766" t="str">
            <v>199511BREME</v>
          </cell>
          <cell r="H766" t="str">
            <v>199511ME</v>
          </cell>
        </row>
        <row r="767">
          <cell r="D767">
            <v>0.1328688370617131</v>
          </cell>
          <cell r="F767">
            <v>5827250</v>
          </cell>
          <cell r="G767" t="str">
            <v>199511BSCME</v>
          </cell>
          <cell r="H767" t="str">
            <v>199511ME</v>
          </cell>
        </row>
        <row r="768">
          <cell r="D768">
            <v>0.14419724528476383</v>
          </cell>
          <cell r="F768">
            <v>1764233.33</v>
          </cell>
          <cell r="G768" t="str">
            <v>199511BSOME</v>
          </cell>
          <cell r="H768" t="str">
            <v>199511ME</v>
          </cell>
        </row>
        <row r="769">
          <cell r="D769">
            <v>0.25887872135842643</v>
          </cell>
          <cell r="F769">
            <v>12078948.08</v>
          </cell>
          <cell r="G769" t="str">
            <v>199511BSOMN</v>
          </cell>
          <cell r="H769" t="str">
            <v>199511MN</v>
          </cell>
        </row>
        <row r="770">
          <cell r="D770">
            <v>0.14884634228697902</v>
          </cell>
          <cell r="F770">
            <v>3800000</v>
          </cell>
          <cell r="G770" t="str">
            <v>199511BUNME</v>
          </cell>
          <cell r="H770" t="str">
            <v>199511ME</v>
          </cell>
        </row>
        <row r="771">
          <cell r="D771">
            <v>0.25329755972132473</v>
          </cell>
          <cell r="F771">
            <v>34012555.560000002</v>
          </cell>
          <cell r="G771" t="str">
            <v>199511BUNMN</v>
          </cell>
          <cell r="H771" t="str">
            <v>199511MN</v>
          </cell>
        </row>
        <row r="772">
          <cell r="D772">
            <v>0.13309929510015595</v>
          </cell>
          <cell r="F772">
            <v>600000</v>
          </cell>
          <cell r="G772" t="str">
            <v>199511BCTME</v>
          </cell>
          <cell r="H772" t="str">
            <v>199511ME</v>
          </cell>
        </row>
        <row r="773">
          <cell r="D773">
            <v>0.14728054298114893</v>
          </cell>
          <cell r="F773">
            <v>190000</v>
          </cell>
          <cell r="G773" t="str">
            <v>199511OTROSME</v>
          </cell>
          <cell r="H773" t="str">
            <v>199511ME</v>
          </cell>
        </row>
        <row r="774">
          <cell r="D774">
            <v>0.13994061740984143</v>
          </cell>
          <cell r="F774">
            <v>125000</v>
          </cell>
          <cell r="G774" t="str">
            <v>199511OTROSME</v>
          </cell>
          <cell r="H774" t="str">
            <v>199511ME</v>
          </cell>
        </row>
        <row r="775">
          <cell r="D775">
            <v>0.15283180039684477</v>
          </cell>
          <cell r="F775">
            <v>4158981.8</v>
          </cell>
          <cell r="G775" t="str">
            <v>199511OTROSME</v>
          </cell>
          <cell r="H775" t="str">
            <v>199511ME</v>
          </cell>
        </row>
        <row r="776">
          <cell r="D776">
            <v>0.18374100587914044</v>
          </cell>
          <cell r="F776">
            <v>18383408.91</v>
          </cell>
          <cell r="G776" t="str">
            <v>199512BBAME</v>
          </cell>
          <cell r="H776" t="str">
            <v>199512ME</v>
          </cell>
        </row>
        <row r="777">
          <cell r="D777">
            <v>0.21981919986571127</v>
          </cell>
          <cell r="F777">
            <v>18207383.27</v>
          </cell>
          <cell r="G777" t="str">
            <v>199512BBAMN</v>
          </cell>
          <cell r="H777" t="str">
            <v>199512MN</v>
          </cell>
        </row>
        <row r="778">
          <cell r="D778">
            <v>0.14444993951421559</v>
          </cell>
          <cell r="F778">
            <v>1000000</v>
          </cell>
          <cell r="G778" t="str">
            <v>199512BECME</v>
          </cell>
          <cell r="H778" t="str">
            <v>199512ME</v>
          </cell>
        </row>
        <row r="779">
          <cell r="D779">
            <v>0.14955251774052741</v>
          </cell>
          <cell r="F779">
            <v>6330000</v>
          </cell>
          <cell r="G779" t="str">
            <v>199512BHNME</v>
          </cell>
          <cell r="H779" t="str">
            <v>199512ME</v>
          </cell>
        </row>
        <row r="780">
          <cell r="D780">
            <v>0.25836003476730585</v>
          </cell>
          <cell r="F780">
            <v>2500000</v>
          </cell>
          <cell r="G780" t="str">
            <v>199512BHNMN</v>
          </cell>
          <cell r="H780" t="str">
            <v>199512MN</v>
          </cell>
        </row>
        <row r="781">
          <cell r="D781">
            <v>0.10122541442785928</v>
          </cell>
          <cell r="F781">
            <v>425370.08</v>
          </cell>
          <cell r="G781" t="str">
            <v>199512BINME</v>
          </cell>
          <cell r="H781" t="str">
            <v>199512ME</v>
          </cell>
        </row>
        <row r="782">
          <cell r="D782">
            <v>0.1464368268553439</v>
          </cell>
          <cell r="F782">
            <v>4203373.33</v>
          </cell>
          <cell r="G782" t="str">
            <v>199512BISME</v>
          </cell>
          <cell r="H782" t="str">
            <v>199512ME</v>
          </cell>
        </row>
        <row r="783">
          <cell r="D783">
            <v>0.1572591081883046</v>
          </cell>
          <cell r="F783">
            <v>8813087.5299999993</v>
          </cell>
          <cell r="G783" t="str">
            <v>199512BLPME</v>
          </cell>
          <cell r="H783" t="str">
            <v>199512ME</v>
          </cell>
        </row>
        <row r="784">
          <cell r="D784">
            <v>0.25586498729958473</v>
          </cell>
          <cell r="F784">
            <v>23067909.170000002</v>
          </cell>
          <cell r="G784" t="str">
            <v>199512BLPMN</v>
          </cell>
          <cell r="H784" t="str">
            <v>199512MN</v>
          </cell>
        </row>
        <row r="785">
          <cell r="D785">
            <v>0.14103025093620133</v>
          </cell>
          <cell r="F785">
            <v>16322942.939999999</v>
          </cell>
          <cell r="G785" t="str">
            <v>199512BNBME</v>
          </cell>
          <cell r="H785" t="str">
            <v>199512ME</v>
          </cell>
        </row>
        <row r="786">
          <cell r="D786">
            <v>0.25823080450921942</v>
          </cell>
          <cell r="F786">
            <v>2000000</v>
          </cell>
          <cell r="G786" t="str">
            <v>199512BNBMN</v>
          </cell>
          <cell r="H786" t="str">
            <v>199512MN</v>
          </cell>
        </row>
        <row r="787">
          <cell r="D787">
            <v>0.14450782087118075</v>
          </cell>
          <cell r="F787">
            <v>100000</v>
          </cell>
          <cell r="G787" t="str">
            <v>199512BREME</v>
          </cell>
          <cell r="H787" t="str">
            <v>199512ME</v>
          </cell>
        </row>
        <row r="788">
          <cell r="D788">
            <v>0.14357003741430213</v>
          </cell>
          <cell r="F788">
            <v>14040155.33</v>
          </cell>
          <cell r="G788" t="str">
            <v>199512BSCME</v>
          </cell>
          <cell r="H788" t="str">
            <v>199512ME</v>
          </cell>
        </row>
        <row r="789">
          <cell r="D789">
            <v>0.24241401958070319</v>
          </cell>
          <cell r="F789">
            <v>19000000</v>
          </cell>
          <cell r="G789" t="str">
            <v>199512BSCMN</v>
          </cell>
          <cell r="H789" t="str">
            <v>199512MN</v>
          </cell>
        </row>
        <row r="790">
          <cell r="D790">
            <v>0.15271601184438841</v>
          </cell>
          <cell r="F790">
            <v>3950900.4</v>
          </cell>
          <cell r="G790" t="str">
            <v>199512BSOME</v>
          </cell>
          <cell r="H790" t="str">
            <v>199512ME</v>
          </cell>
        </row>
        <row r="791">
          <cell r="D791">
            <v>0.26121140811323018</v>
          </cell>
          <cell r="F791">
            <v>4619660.8099999996</v>
          </cell>
          <cell r="G791" t="str">
            <v>199512BSOMN</v>
          </cell>
          <cell r="H791" t="str">
            <v>199512MN</v>
          </cell>
        </row>
        <row r="792">
          <cell r="D792">
            <v>0.14620395500942673</v>
          </cell>
          <cell r="F792">
            <v>4002278.35</v>
          </cell>
          <cell r="G792" t="str">
            <v>199512BCRME</v>
          </cell>
          <cell r="H792" t="str">
            <v>199512ME</v>
          </cell>
        </row>
        <row r="793">
          <cell r="D793">
            <v>0.14894262907744044</v>
          </cell>
          <cell r="F793">
            <v>4400000</v>
          </cell>
          <cell r="G793" t="str">
            <v>199512BUNME</v>
          </cell>
          <cell r="H793" t="str">
            <v>199512ME</v>
          </cell>
        </row>
        <row r="794">
          <cell r="D794">
            <v>0.13953497884609217</v>
          </cell>
          <cell r="F794">
            <v>185000</v>
          </cell>
          <cell r="G794" t="str">
            <v>199512OTROSME</v>
          </cell>
          <cell r="H794" t="str">
            <v>199512ME</v>
          </cell>
        </row>
        <row r="795">
          <cell r="D795">
            <v>0.14866927868601398</v>
          </cell>
          <cell r="F795">
            <v>450000</v>
          </cell>
          <cell r="G795" t="str">
            <v>199512OTROSME</v>
          </cell>
          <cell r="H795" t="str">
            <v>199512ME</v>
          </cell>
        </row>
        <row r="796">
          <cell r="D796">
            <v>0.18282673854937728</v>
          </cell>
          <cell r="F796">
            <v>15804470.33</v>
          </cell>
          <cell r="G796" t="str">
            <v>19961BBAME</v>
          </cell>
          <cell r="H796" t="str">
            <v>19961ME</v>
          </cell>
        </row>
        <row r="797">
          <cell r="D797">
            <v>0.24850517140247291</v>
          </cell>
          <cell r="F797">
            <v>17399482.400000002</v>
          </cell>
          <cell r="G797" t="str">
            <v>19961BBAMN</v>
          </cell>
          <cell r="H797" t="str">
            <v>19961MN</v>
          </cell>
        </row>
        <row r="798">
          <cell r="D798">
            <v>0.14639802009950592</v>
          </cell>
          <cell r="F798">
            <v>16233991.140000001</v>
          </cell>
          <cell r="G798" t="str">
            <v>19961BHNME</v>
          </cell>
          <cell r="H798" t="str">
            <v>19961ME</v>
          </cell>
        </row>
        <row r="799">
          <cell r="D799">
            <v>0.25506812066141388</v>
          </cell>
          <cell r="F799">
            <v>5003194.4400000004</v>
          </cell>
          <cell r="G799" t="str">
            <v>19961BHNMN</v>
          </cell>
          <cell r="H799" t="str">
            <v>19961MN</v>
          </cell>
        </row>
        <row r="800">
          <cell r="D800">
            <v>0.16433020331679704</v>
          </cell>
          <cell r="F800">
            <v>7366571.7499999981</v>
          </cell>
          <cell r="G800" t="str">
            <v>19961BINME</v>
          </cell>
          <cell r="H800" t="str">
            <v>19961ME</v>
          </cell>
        </row>
        <row r="801">
          <cell r="D801">
            <v>0.12929744446975397</v>
          </cell>
          <cell r="F801">
            <v>3000000</v>
          </cell>
          <cell r="G801" t="str">
            <v>19961BISME</v>
          </cell>
          <cell r="H801" t="str">
            <v>19961ME</v>
          </cell>
        </row>
        <row r="802">
          <cell r="D802">
            <v>0.20918899006935979</v>
          </cell>
          <cell r="F802">
            <v>1000000</v>
          </cell>
          <cell r="G802" t="str">
            <v>19961BISMN</v>
          </cell>
          <cell r="H802" t="str">
            <v>19961MN</v>
          </cell>
        </row>
        <row r="803">
          <cell r="D803">
            <v>0.15064365833822616</v>
          </cell>
          <cell r="F803">
            <v>6855152.7800000003</v>
          </cell>
          <cell r="G803" t="str">
            <v>19961BLPME</v>
          </cell>
          <cell r="H803" t="str">
            <v>19961ME</v>
          </cell>
        </row>
        <row r="804">
          <cell r="D804">
            <v>0.13686611992839523</v>
          </cell>
          <cell r="F804">
            <v>6542125.7400000002</v>
          </cell>
          <cell r="G804" t="str">
            <v>19961BNBME</v>
          </cell>
          <cell r="H804" t="str">
            <v>19961ME</v>
          </cell>
        </row>
        <row r="805">
          <cell r="D805">
            <v>0.24323182612891653</v>
          </cell>
          <cell r="F805">
            <v>22058923.930000003</v>
          </cell>
          <cell r="G805" t="str">
            <v>19961BNBMN</v>
          </cell>
          <cell r="H805" t="str">
            <v>19961MN</v>
          </cell>
        </row>
        <row r="806">
          <cell r="D806">
            <v>0.13880165923872467</v>
          </cell>
          <cell r="F806">
            <v>170000</v>
          </cell>
          <cell r="G806" t="str">
            <v>19961BREME</v>
          </cell>
          <cell r="H806" t="str">
            <v>19961ME</v>
          </cell>
        </row>
        <row r="807">
          <cell r="D807">
            <v>0.13467622912293403</v>
          </cell>
          <cell r="F807">
            <v>7784052.5199999996</v>
          </cell>
          <cell r="G807" t="str">
            <v>19961BSCME</v>
          </cell>
          <cell r="H807" t="str">
            <v>19961ME</v>
          </cell>
        </row>
        <row r="808">
          <cell r="D808">
            <v>0.14665069532904187</v>
          </cell>
          <cell r="F808">
            <v>1973973.07</v>
          </cell>
          <cell r="G808" t="str">
            <v>19961BSOME</v>
          </cell>
          <cell r="H808" t="str">
            <v>19961ME</v>
          </cell>
        </row>
        <row r="809">
          <cell r="D809">
            <v>0.27702766717063321</v>
          </cell>
          <cell r="F809">
            <v>9459398.2700000014</v>
          </cell>
          <cell r="G809" t="str">
            <v>19961BSOMN</v>
          </cell>
          <cell r="H809" t="str">
            <v>19961MN</v>
          </cell>
        </row>
        <row r="810">
          <cell r="D810">
            <v>0.13986801775521696</v>
          </cell>
          <cell r="F810">
            <v>6000722.2199999997</v>
          </cell>
          <cell r="G810" t="str">
            <v>19961BCRME</v>
          </cell>
          <cell r="H810" t="str">
            <v>19961ME</v>
          </cell>
        </row>
        <row r="811">
          <cell r="D811">
            <v>0.25795479386993381</v>
          </cell>
          <cell r="F811">
            <v>2000000</v>
          </cell>
          <cell r="G811" t="str">
            <v>19961BUNMN</v>
          </cell>
          <cell r="H811" t="str">
            <v>19961MN</v>
          </cell>
        </row>
        <row r="812">
          <cell r="D812">
            <v>0.14105312501843781</v>
          </cell>
          <cell r="F812">
            <v>1000000</v>
          </cell>
          <cell r="G812" t="str">
            <v>19961BCTME</v>
          </cell>
          <cell r="H812" t="str">
            <v>19961ME</v>
          </cell>
        </row>
        <row r="813">
          <cell r="D813">
            <v>0.13931729128258671</v>
          </cell>
          <cell r="F813">
            <v>280000</v>
          </cell>
          <cell r="G813" t="str">
            <v>19961OTROSME</v>
          </cell>
          <cell r="H813" t="str">
            <v>19961ME</v>
          </cell>
        </row>
        <row r="814">
          <cell r="D814">
            <v>0.15960403310365723</v>
          </cell>
          <cell r="F814">
            <v>850000</v>
          </cell>
          <cell r="G814" t="str">
            <v>19961OTROSME</v>
          </cell>
          <cell r="H814" t="str">
            <v>19961ME</v>
          </cell>
        </row>
        <row r="815">
          <cell r="D815">
            <v>0.1388950055786323</v>
          </cell>
          <cell r="F815">
            <v>10462632.550000001</v>
          </cell>
          <cell r="G815" t="str">
            <v>19962BBAME</v>
          </cell>
          <cell r="H815" t="str">
            <v>19962ME</v>
          </cell>
        </row>
        <row r="816">
          <cell r="D816">
            <v>0.12747430687757144</v>
          </cell>
          <cell r="F816">
            <v>300000</v>
          </cell>
          <cell r="G816" t="str">
            <v>19962BDBME</v>
          </cell>
          <cell r="H816" t="str">
            <v>19962ME</v>
          </cell>
        </row>
        <row r="817">
          <cell r="D817">
            <v>0.12029670012943693</v>
          </cell>
          <cell r="F817">
            <v>12705996.399999999</v>
          </cell>
          <cell r="G817" t="str">
            <v>19962BHNME</v>
          </cell>
          <cell r="H817" t="str">
            <v>19962ME</v>
          </cell>
        </row>
        <row r="818">
          <cell r="D818">
            <v>0.10684455529220058</v>
          </cell>
          <cell r="F818">
            <v>642201.56000000006</v>
          </cell>
          <cell r="G818" t="str">
            <v>19962BINME</v>
          </cell>
          <cell r="H818" t="str">
            <v>19962ME</v>
          </cell>
        </row>
        <row r="819">
          <cell r="D819">
            <v>0.12498473021888434</v>
          </cell>
          <cell r="F819">
            <v>19601041.66</v>
          </cell>
          <cell r="G819" t="str">
            <v>19962BISME</v>
          </cell>
          <cell r="H819" t="str">
            <v>19962ME</v>
          </cell>
        </row>
        <row r="820">
          <cell r="D820">
            <v>0.1244925599953427</v>
          </cell>
          <cell r="F820">
            <v>1400000</v>
          </cell>
          <cell r="G820" t="str">
            <v>19962BLPME</v>
          </cell>
          <cell r="H820" t="str">
            <v>19962ME</v>
          </cell>
        </row>
        <row r="821">
          <cell r="D821">
            <v>0.24599300346400124</v>
          </cell>
          <cell r="F821">
            <v>3000000</v>
          </cell>
          <cell r="G821" t="str">
            <v>19962BLPMN</v>
          </cell>
          <cell r="H821" t="str">
            <v>19962MN</v>
          </cell>
        </row>
        <row r="822">
          <cell r="D822">
            <v>0.1073674731742662</v>
          </cell>
          <cell r="F822">
            <v>500000</v>
          </cell>
          <cell r="G822" t="str">
            <v>19962BMEME</v>
          </cell>
          <cell r="H822" t="str">
            <v>19962ME</v>
          </cell>
        </row>
        <row r="823">
          <cell r="D823">
            <v>0.12086744626260565</v>
          </cell>
          <cell r="F823">
            <v>3690477.23</v>
          </cell>
          <cell r="G823" t="str">
            <v>19962BNBME</v>
          </cell>
          <cell r="H823" t="str">
            <v>19962ME</v>
          </cell>
        </row>
        <row r="824">
          <cell r="D824">
            <v>0.24630468878591064</v>
          </cell>
          <cell r="F824">
            <v>26235229.159999996</v>
          </cell>
          <cell r="G824" t="str">
            <v>19962BNBMN</v>
          </cell>
          <cell r="H824" t="str">
            <v>19962MN</v>
          </cell>
        </row>
        <row r="825">
          <cell r="D825">
            <v>0.13312386812915733</v>
          </cell>
          <cell r="F825">
            <v>60000</v>
          </cell>
          <cell r="G825" t="str">
            <v>19962BREME</v>
          </cell>
          <cell r="H825" t="str">
            <v>19962ME</v>
          </cell>
        </row>
        <row r="826">
          <cell r="D826">
            <v>0.11610203088825423</v>
          </cell>
          <cell r="F826">
            <v>23700814.700000003</v>
          </cell>
          <cell r="G826" t="str">
            <v>19962BSCME</v>
          </cell>
          <cell r="H826" t="str">
            <v>19962ME</v>
          </cell>
        </row>
        <row r="827">
          <cell r="D827">
            <v>0.21221413529298339</v>
          </cell>
          <cell r="F827">
            <v>3700000</v>
          </cell>
          <cell r="G827" t="str">
            <v>19962BSCMN</v>
          </cell>
          <cell r="H827" t="str">
            <v>19962MN</v>
          </cell>
        </row>
        <row r="828">
          <cell r="D828">
            <v>0.13714002690963487</v>
          </cell>
          <cell r="F828">
            <v>7670051.8900000006</v>
          </cell>
          <cell r="G828" t="str">
            <v>19962BSOME</v>
          </cell>
          <cell r="H828" t="str">
            <v>19962ME</v>
          </cell>
        </row>
        <row r="829">
          <cell r="D829">
            <v>0.25586377018251882</v>
          </cell>
          <cell r="F829">
            <v>2490000</v>
          </cell>
          <cell r="G829" t="str">
            <v>19962BSOMN</v>
          </cell>
          <cell r="H829" t="str">
            <v>19962MN</v>
          </cell>
        </row>
        <row r="830">
          <cell r="D830">
            <v>0.19770023745897691</v>
          </cell>
          <cell r="F830">
            <v>8000000</v>
          </cell>
          <cell r="G830" t="str">
            <v>19962BCRMN</v>
          </cell>
          <cell r="H830" t="str">
            <v>19962MN</v>
          </cell>
        </row>
        <row r="831">
          <cell r="D831">
            <v>0.11065961800164813</v>
          </cell>
          <cell r="F831">
            <v>700000</v>
          </cell>
          <cell r="G831" t="str">
            <v>19962BUNME</v>
          </cell>
          <cell r="H831" t="str">
            <v>19962ME</v>
          </cell>
        </row>
        <row r="832">
          <cell r="D832">
            <v>0.11067660858619499</v>
          </cell>
          <cell r="F832">
            <v>620000</v>
          </cell>
          <cell r="G832" t="str">
            <v>19962BCTME</v>
          </cell>
          <cell r="H832" t="str">
            <v>19962ME</v>
          </cell>
        </row>
        <row r="833">
          <cell r="D833">
            <v>0.10515557142806076</v>
          </cell>
          <cell r="F833">
            <v>20000</v>
          </cell>
          <cell r="G833" t="str">
            <v>19962OTROSME</v>
          </cell>
          <cell r="H833" t="str">
            <v>19962ME</v>
          </cell>
        </row>
        <row r="834">
          <cell r="D834">
            <v>0.12844923125945265</v>
          </cell>
          <cell r="F834">
            <v>4927768.37</v>
          </cell>
          <cell r="G834" t="str">
            <v>19962OTROSME</v>
          </cell>
          <cell r="H834" t="str">
            <v>19962ME</v>
          </cell>
        </row>
        <row r="835">
          <cell r="D835">
            <v>0.23349754119578445</v>
          </cell>
          <cell r="F835">
            <v>2442982.14</v>
          </cell>
          <cell r="G835" t="str">
            <v>19962OTROSMN</v>
          </cell>
          <cell r="H835" t="str">
            <v>19962MN</v>
          </cell>
        </row>
        <row r="836">
          <cell r="D836">
            <v>0.11571883619521482</v>
          </cell>
          <cell r="F836">
            <v>50826.79</v>
          </cell>
          <cell r="G836" t="str">
            <v>19963BBAME</v>
          </cell>
          <cell r="H836" t="str">
            <v>19963ME</v>
          </cell>
        </row>
        <row r="837">
          <cell r="D837">
            <v>0.10745514005659949</v>
          </cell>
          <cell r="F837">
            <v>500000</v>
          </cell>
          <cell r="G837" t="str">
            <v>19963BGAME</v>
          </cell>
          <cell r="H837" t="str">
            <v>19963ME</v>
          </cell>
        </row>
        <row r="838">
          <cell r="D838">
            <v>0.10113450837053536</v>
          </cell>
          <cell r="F838">
            <v>20933692.09</v>
          </cell>
          <cell r="G838" t="str">
            <v>19963BHNME</v>
          </cell>
          <cell r="H838" t="str">
            <v>19963ME</v>
          </cell>
        </row>
        <row r="839">
          <cell r="D839">
            <v>0.10991567019493463</v>
          </cell>
          <cell r="F839">
            <v>3118364.39</v>
          </cell>
          <cell r="G839" t="str">
            <v>19963BINME</v>
          </cell>
          <cell r="H839" t="str">
            <v>19963ME</v>
          </cell>
        </row>
        <row r="840">
          <cell r="D840">
            <v>0.2332258212900018</v>
          </cell>
          <cell r="F840">
            <v>6010500</v>
          </cell>
          <cell r="G840" t="str">
            <v>19963BINMN</v>
          </cell>
          <cell r="H840" t="str">
            <v>19963MN</v>
          </cell>
        </row>
        <row r="841">
          <cell r="D841">
            <v>0.21670169299851935</v>
          </cell>
          <cell r="F841">
            <v>8300000</v>
          </cell>
          <cell r="G841" t="str">
            <v>19963BISMN</v>
          </cell>
          <cell r="H841" t="str">
            <v>19963MN</v>
          </cell>
        </row>
        <row r="842">
          <cell r="D842">
            <v>9.1908781142453572E-2</v>
          </cell>
          <cell r="F842">
            <v>2500000</v>
          </cell>
          <cell r="G842" t="str">
            <v>19963BLPME</v>
          </cell>
          <cell r="H842" t="str">
            <v>19963ME</v>
          </cell>
        </row>
        <row r="843">
          <cell r="D843">
            <v>0.23962340219315489</v>
          </cell>
          <cell r="F843">
            <v>3000000</v>
          </cell>
          <cell r="G843" t="str">
            <v>19963BLPMN</v>
          </cell>
          <cell r="H843" t="str">
            <v>19963MN</v>
          </cell>
        </row>
        <row r="844">
          <cell r="D844">
            <v>9.4088221260673496E-2</v>
          </cell>
          <cell r="F844">
            <v>750000</v>
          </cell>
          <cell r="G844" t="str">
            <v>19963BMEME</v>
          </cell>
          <cell r="H844" t="str">
            <v>19963ME</v>
          </cell>
        </row>
        <row r="845">
          <cell r="D845">
            <v>0.10396114667301576</v>
          </cell>
          <cell r="F845">
            <v>4100000</v>
          </cell>
          <cell r="G845" t="str">
            <v>19963BNBME</v>
          </cell>
          <cell r="H845" t="str">
            <v>19963ME</v>
          </cell>
        </row>
        <row r="846">
          <cell r="D846">
            <v>0.20645427299864769</v>
          </cell>
          <cell r="F846">
            <v>18009284.719999999</v>
          </cell>
          <cell r="G846" t="str">
            <v>19963BNBMN</v>
          </cell>
          <cell r="H846" t="str">
            <v>19963MN</v>
          </cell>
        </row>
        <row r="847">
          <cell r="D847">
            <v>0.1145502702788268</v>
          </cell>
          <cell r="F847">
            <v>110000</v>
          </cell>
          <cell r="G847" t="str">
            <v>19963BREME</v>
          </cell>
          <cell r="H847" t="str">
            <v>19963ME</v>
          </cell>
        </row>
        <row r="848">
          <cell r="D848">
            <v>9.846347177839776E-2</v>
          </cell>
          <cell r="F848">
            <v>2655191.4500000002</v>
          </cell>
          <cell r="G848" t="str">
            <v>19963BSCME</v>
          </cell>
          <cell r="H848" t="str">
            <v>19963ME</v>
          </cell>
        </row>
        <row r="849">
          <cell r="D849">
            <v>0.20846292241843503</v>
          </cell>
          <cell r="F849">
            <v>32750000</v>
          </cell>
          <cell r="G849" t="str">
            <v>19963BSCMN</v>
          </cell>
          <cell r="H849" t="str">
            <v>19963MN</v>
          </cell>
        </row>
        <row r="850">
          <cell r="D850">
            <v>0.23262635407760543</v>
          </cell>
          <cell r="F850">
            <v>2000000</v>
          </cell>
          <cell r="G850" t="str">
            <v>19963BSOMN</v>
          </cell>
          <cell r="H850" t="str">
            <v>19963MN</v>
          </cell>
        </row>
        <row r="851">
          <cell r="D851">
            <v>0.2273818855180596</v>
          </cell>
          <cell r="F851">
            <v>2000000</v>
          </cell>
          <cell r="G851" t="str">
            <v>19963BCRMN</v>
          </cell>
          <cell r="H851" t="str">
            <v>19963MN</v>
          </cell>
        </row>
        <row r="852">
          <cell r="D852">
            <v>7.2486292947338216E-2</v>
          </cell>
          <cell r="F852">
            <v>500000</v>
          </cell>
          <cell r="G852" t="str">
            <v>19963BUNME</v>
          </cell>
          <cell r="H852" t="str">
            <v>19963ME</v>
          </cell>
        </row>
        <row r="853">
          <cell r="D853">
            <v>0.12743885190927678</v>
          </cell>
          <cell r="F853">
            <v>678900.82</v>
          </cell>
          <cell r="G853" t="str">
            <v>19963OTROSME</v>
          </cell>
          <cell r="H853" t="str">
            <v>19963ME</v>
          </cell>
        </row>
        <row r="854">
          <cell r="D854">
            <v>0.11571883619521484</v>
          </cell>
          <cell r="F854">
            <v>51323.58</v>
          </cell>
          <cell r="G854" t="str">
            <v>19964BBAME</v>
          </cell>
          <cell r="H854" t="str">
            <v>19964ME</v>
          </cell>
        </row>
        <row r="855">
          <cell r="D855">
            <v>0.10745514005659954</v>
          </cell>
          <cell r="F855">
            <v>504555.5</v>
          </cell>
          <cell r="G855" t="str">
            <v>19964BGAME</v>
          </cell>
          <cell r="H855" t="str">
            <v>19964ME</v>
          </cell>
        </row>
        <row r="856">
          <cell r="D856">
            <v>0.10132130670193507</v>
          </cell>
          <cell r="F856">
            <v>18087024.920000002</v>
          </cell>
          <cell r="G856" t="str">
            <v>19964BHNME</v>
          </cell>
          <cell r="H856" t="str">
            <v>19964ME</v>
          </cell>
        </row>
        <row r="857">
          <cell r="D857">
            <v>0.1323203237983781</v>
          </cell>
          <cell r="F857">
            <v>3640733.58</v>
          </cell>
          <cell r="G857" t="str">
            <v>19964BINME</v>
          </cell>
          <cell r="H857" t="str">
            <v>19964ME</v>
          </cell>
        </row>
        <row r="858">
          <cell r="D858">
            <v>9.7417706950378144E-2</v>
          </cell>
          <cell r="F858">
            <v>8751203.1300000008</v>
          </cell>
          <cell r="G858" t="str">
            <v>19964BISME</v>
          </cell>
          <cell r="H858" t="str">
            <v>19964ME</v>
          </cell>
        </row>
        <row r="859">
          <cell r="D859">
            <v>0.18766392361676987</v>
          </cell>
          <cell r="F859">
            <v>31850000</v>
          </cell>
          <cell r="G859" t="str">
            <v>19964BISMN</v>
          </cell>
          <cell r="H859" t="str">
            <v>19964MN</v>
          </cell>
        </row>
        <row r="860">
          <cell r="D860">
            <v>9.7142351922275286E-2</v>
          </cell>
          <cell r="F860">
            <v>3000000</v>
          </cell>
          <cell r="G860" t="str">
            <v>19964BLPME</v>
          </cell>
          <cell r="H860" t="str">
            <v>19964ME</v>
          </cell>
        </row>
        <row r="861">
          <cell r="D861">
            <v>0.20790442000182013</v>
          </cell>
          <cell r="F861">
            <v>9000000</v>
          </cell>
          <cell r="G861" t="str">
            <v>19964BLPMN</v>
          </cell>
          <cell r="H861" t="str">
            <v>19964MN</v>
          </cell>
        </row>
        <row r="862">
          <cell r="D862">
            <v>0.1100880970262188</v>
          </cell>
          <cell r="F862">
            <v>4000000</v>
          </cell>
          <cell r="G862" t="str">
            <v>19964BMEME</v>
          </cell>
          <cell r="H862" t="str">
            <v>19964ME</v>
          </cell>
        </row>
        <row r="863">
          <cell r="D863">
            <v>0.24599300346400121</v>
          </cell>
          <cell r="F863">
            <v>4000000</v>
          </cell>
          <cell r="G863" t="str">
            <v>19964BMEMN</v>
          </cell>
          <cell r="H863" t="str">
            <v>19964MN</v>
          </cell>
        </row>
        <row r="864">
          <cell r="D864">
            <v>9.3574904132019604E-2</v>
          </cell>
          <cell r="F864">
            <v>7001222.3900000006</v>
          </cell>
          <cell r="G864" t="str">
            <v>19964BNBME</v>
          </cell>
          <cell r="H864" t="str">
            <v>19964ME</v>
          </cell>
        </row>
        <row r="865">
          <cell r="D865">
            <v>0.20961751368411505</v>
          </cell>
          <cell r="F865">
            <v>35823007.780000001</v>
          </cell>
          <cell r="G865" t="str">
            <v>19964BNBMN</v>
          </cell>
          <cell r="H865" t="str">
            <v>19964MN</v>
          </cell>
        </row>
        <row r="866">
          <cell r="D866">
            <v>9.8308736110682735E-2</v>
          </cell>
          <cell r="F866">
            <v>125000</v>
          </cell>
          <cell r="G866" t="str">
            <v>19964BREME</v>
          </cell>
          <cell r="H866" t="str">
            <v>19964ME</v>
          </cell>
        </row>
        <row r="867">
          <cell r="D867">
            <v>0.20847968535864098</v>
          </cell>
          <cell r="F867">
            <v>1020030.83</v>
          </cell>
          <cell r="G867" t="str">
            <v>19964BREMN</v>
          </cell>
          <cell r="H867" t="str">
            <v>19964MN</v>
          </cell>
        </row>
        <row r="868">
          <cell r="D868">
            <v>9.7899513027479942E-2</v>
          </cell>
          <cell r="F868">
            <v>5587388.9199999999</v>
          </cell>
          <cell r="G868" t="str">
            <v>19964BSCME</v>
          </cell>
          <cell r="H868" t="str">
            <v>19964ME</v>
          </cell>
        </row>
        <row r="869">
          <cell r="D869">
            <v>0.2212671547139522</v>
          </cell>
          <cell r="F869">
            <v>3008333.34</v>
          </cell>
          <cell r="G869" t="str">
            <v>19964BSCMN</v>
          </cell>
          <cell r="H869" t="str">
            <v>19964MN</v>
          </cell>
        </row>
        <row r="870">
          <cell r="D870">
            <v>0.24639384076963441</v>
          </cell>
          <cell r="F870">
            <v>10998005.33</v>
          </cell>
          <cell r="G870" t="str">
            <v>19964BSOMN</v>
          </cell>
          <cell r="H870" t="str">
            <v>19964MN</v>
          </cell>
        </row>
        <row r="871">
          <cell r="D871">
            <v>9.6874056245136231E-2</v>
          </cell>
          <cell r="F871">
            <v>1000000</v>
          </cell>
          <cell r="G871" t="str">
            <v>19964BCRME</v>
          </cell>
          <cell r="H871" t="str">
            <v>19964ME</v>
          </cell>
        </row>
        <row r="872">
          <cell r="D872">
            <v>0.10506361519307217</v>
          </cell>
          <cell r="F872">
            <v>400000</v>
          </cell>
          <cell r="G872" t="str">
            <v>19964BUNME</v>
          </cell>
          <cell r="H872" t="str">
            <v>19964ME</v>
          </cell>
        </row>
        <row r="873">
          <cell r="D873">
            <v>9.8667527881979772E-2</v>
          </cell>
          <cell r="F873">
            <v>3620000</v>
          </cell>
          <cell r="G873" t="str">
            <v>19964BCTME</v>
          </cell>
          <cell r="H873" t="str">
            <v>19964ME</v>
          </cell>
        </row>
        <row r="874">
          <cell r="D874">
            <v>0.23978233034210758</v>
          </cell>
          <cell r="F874">
            <v>3300000</v>
          </cell>
          <cell r="G874" t="str">
            <v>19964BCTMN</v>
          </cell>
          <cell r="H874" t="str">
            <v>19964MN</v>
          </cell>
        </row>
        <row r="875">
          <cell r="D875">
            <v>9.9028675594182269E-2</v>
          </cell>
          <cell r="F875">
            <v>296000</v>
          </cell>
          <cell r="G875" t="str">
            <v>19964OTROSME</v>
          </cell>
          <cell r="H875" t="str">
            <v>19964ME</v>
          </cell>
        </row>
        <row r="876">
          <cell r="D876">
            <v>0.11059172422356212</v>
          </cell>
          <cell r="F876">
            <v>149000</v>
          </cell>
          <cell r="G876" t="str">
            <v>19964OTROSME</v>
          </cell>
          <cell r="H876" t="str">
            <v>19964ME</v>
          </cell>
        </row>
        <row r="877">
          <cell r="D877">
            <v>0.11571883619521485</v>
          </cell>
          <cell r="F877">
            <v>51804.63</v>
          </cell>
          <cell r="G877" t="str">
            <v>19965BBAME</v>
          </cell>
          <cell r="H877" t="str">
            <v>19965ME</v>
          </cell>
        </row>
        <row r="878">
          <cell r="D878">
            <v>0.13874825151505399</v>
          </cell>
          <cell r="F878">
            <v>5060000</v>
          </cell>
          <cell r="G878" t="str">
            <v>19965BBAMN</v>
          </cell>
          <cell r="H878" t="str">
            <v>19965MN</v>
          </cell>
        </row>
        <row r="879">
          <cell r="D879">
            <v>0.10745514005659949</v>
          </cell>
          <cell r="F879">
            <v>509008.9</v>
          </cell>
          <cell r="G879" t="str">
            <v>19965BGAME</v>
          </cell>
          <cell r="H879" t="str">
            <v>19965ME</v>
          </cell>
        </row>
        <row r="880">
          <cell r="D880">
            <v>9.0599592959479627E-2</v>
          </cell>
          <cell r="F880">
            <v>12710231.939999999</v>
          </cell>
          <cell r="G880" t="str">
            <v>19965BHNME</v>
          </cell>
          <cell r="H880" t="str">
            <v>19965ME</v>
          </cell>
        </row>
        <row r="881">
          <cell r="D881">
            <v>0.20298999622829728</v>
          </cell>
          <cell r="F881">
            <v>2000000</v>
          </cell>
          <cell r="G881" t="str">
            <v>19965BHNMN</v>
          </cell>
          <cell r="H881" t="str">
            <v>19965MN</v>
          </cell>
        </row>
        <row r="882">
          <cell r="D882">
            <v>0.10644275240346522</v>
          </cell>
          <cell r="F882">
            <v>810855.17</v>
          </cell>
          <cell r="G882" t="str">
            <v>19965BINME</v>
          </cell>
          <cell r="H882" t="str">
            <v>19965ME</v>
          </cell>
        </row>
        <row r="883">
          <cell r="D883">
            <v>0.22731038346958021</v>
          </cell>
          <cell r="F883">
            <v>2000000</v>
          </cell>
          <cell r="G883" t="str">
            <v>19965BINMN</v>
          </cell>
          <cell r="H883" t="str">
            <v>19965MN</v>
          </cell>
        </row>
        <row r="884">
          <cell r="D884">
            <v>8.5791276064889038E-2</v>
          </cell>
          <cell r="F884">
            <v>22752125</v>
          </cell>
          <cell r="G884" t="str">
            <v>19965BISME</v>
          </cell>
          <cell r="H884" t="str">
            <v>19965ME</v>
          </cell>
        </row>
        <row r="885">
          <cell r="D885">
            <v>0.22128499017242503</v>
          </cell>
          <cell r="F885">
            <v>9500000</v>
          </cell>
          <cell r="G885" t="str">
            <v>19965BISMN</v>
          </cell>
          <cell r="H885" t="str">
            <v>19965MN</v>
          </cell>
        </row>
        <row r="886">
          <cell r="D886">
            <v>0.11351659968220676</v>
          </cell>
          <cell r="F886">
            <v>3000000</v>
          </cell>
          <cell r="G886" t="str">
            <v>19965BLPME</v>
          </cell>
          <cell r="H886" t="str">
            <v>19965ME</v>
          </cell>
        </row>
        <row r="887">
          <cell r="D887">
            <v>7.9936197046619625E-2</v>
          </cell>
          <cell r="F887">
            <v>5900000</v>
          </cell>
          <cell r="G887" t="str">
            <v>19965BMEME</v>
          </cell>
          <cell r="H887" t="str">
            <v>19965ME</v>
          </cell>
        </row>
        <row r="888">
          <cell r="D888">
            <v>0.22099659394212146</v>
          </cell>
          <cell r="F888">
            <v>5008333.33</v>
          </cell>
          <cell r="G888" t="str">
            <v>19965BMEMN</v>
          </cell>
          <cell r="H888" t="str">
            <v>19965MN</v>
          </cell>
        </row>
        <row r="889">
          <cell r="D889">
            <v>0.19716350750333156</v>
          </cell>
          <cell r="F889">
            <v>2500000</v>
          </cell>
          <cell r="G889" t="str">
            <v>19965BNBMN</v>
          </cell>
          <cell r="H889" t="str">
            <v>19965MN</v>
          </cell>
        </row>
        <row r="890">
          <cell r="D890">
            <v>9.3228149460110488E-2</v>
          </cell>
          <cell r="F890">
            <v>10679281.149999999</v>
          </cell>
          <cell r="G890" t="str">
            <v>19965BSCME</v>
          </cell>
          <cell r="H890" t="str">
            <v>19965ME</v>
          </cell>
        </row>
        <row r="891">
          <cell r="D891">
            <v>0.20976121643805762</v>
          </cell>
          <cell r="F891">
            <v>17000000</v>
          </cell>
          <cell r="G891" t="str">
            <v>19965BSCMN</v>
          </cell>
          <cell r="H891" t="str">
            <v>19965MN</v>
          </cell>
        </row>
        <row r="892">
          <cell r="D892">
            <v>0.22912285206863292</v>
          </cell>
          <cell r="F892">
            <v>6490000</v>
          </cell>
          <cell r="G892" t="str">
            <v>19965BSOMN</v>
          </cell>
          <cell r="H892" t="str">
            <v>19965MN</v>
          </cell>
        </row>
        <row r="893">
          <cell r="D893">
            <v>0.10899632134768387</v>
          </cell>
          <cell r="F893">
            <v>1500000</v>
          </cell>
          <cell r="G893" t="str">
            <v>19965BCRME</v>
          </cell>
          <cell r="H893" t="str">
            <v>19965ME</v>
          </cell>
        </row>
        <row r="894">
          <cell r="D894">
            <v>0.20510375202610556</v>
          </cell>
          <cell r="F894">
            <v>6000000</v>
          </cell>
          <cell r="G894" t="str">
            <v>19965BCRMN</v>
          </cell>
          <cell r="H894" t="str">
            <v>19965MN</v>
          </cell>
        </row>
        <row r="895">
          <cell r="D895">
            <v>9.9562490578706697E-2</v>
          </cell>
          <cell r="F895">
            <v>1000000</v>
          </cell>
          <cell r="G895" t="str">
            <v>19965BUNME</v>
          </cell>
          <cell r="H895" t="str">
            <v>19965ME</v>
          </cell>
        </row>
        <row r="896">
          <cell r="D896">
            <v>9.7392609911903155E-2</v>
          </cell>
          <cell r="F896">
            <v>3020000</v>
          </cell>
          <cell r="G896" t="str">
            <v>19965BCTME</v>
          </cell>
          <cell r="H896" t="str">
            <v>19965ME</v>
          </cell>
        </row>
        <row r="897">
          <cell r="D897">
            <v>8.6303195235719124E-2</v>
          </cell>
          <cell r="F897">
            <v>2052337.66</v>
          </cell>
          <cell r="G897" t="str">
            <v>19966BBAME</v>
          </cell>
          <cell r="H897" t="str">
            <v>19966ME</v>
          </cell>
        </row>
        <row r="898">
          <cell r="D898">
            <v>8.2584104291588106E-2</v>
          </cell>
          <cell r="F898">
            <v>6993050</v>
          </cell>
          <cell r="G898" t="str">
            <v>19966BHNME</v>
          </cell>
          <cell r="H898" t="str">
            <v>19966ME</v>
          </cell>
        </row>
        <row r="899">
          <cell r="D899">
            <v>0.10644403917595172</v>
          </cell>
          <cell r="F899">
            <v>817884.97</v>
          </cell>
          <cell r="G899" t="str">
            <v>19966BINME</v>
          </cell>
          <cell r="H899" t="str">
            <v>19966ME</v>
          </cell>
        </row>
        <row r="900">
          <cell r="D900">
            <v>9.2056466309135623E-2</v>
          </cell>
          <cell r="F900">
            <v>7952008.3300000001</v>
          </cell>
          <cell r="G900" t="str">
            <v>19966BISME</v>
          </cell>
          <cell r="H900" t="str">
            <v>19966ME</v>
          </cell>
        </row>
        <row r="901">
          <cell r="D901">
            <v>0.21089096074400757</v>
          </cell>
          <cell r="F901">
            <v>31003909.719999999</v>
          </cell>
          <cell r="G901" t="str">
            <v>19966BISMN</v>
          </cell>
          <cell r="H901" t="str">
            <v>19966MN</v>
          </cell>
        </row>
        <row r="902">
          <cell r="D902">
            <v>0.2068845783199845</v>
          </cell>
          <cell r="F902">
            <v>11003166.67</v>
          </cell>
          <cell r="G902" t="str">
            <v>19966BLPMN</v>
          </cell>
          <cell r="H902" t="str">
            <v>19966MN</v>
          </cell>
        </row>
        <row r="903">
          <cell r="D903">
            <v>8.5991989280680317E-2</v>
          </cell>
          <cell r="F903">
            <v>4000000</v>
          </cell>
          <cell r="G903" t="str">
            <v>19966BNBME</v>
          </cell>
          <cell r="H903" t="str">
            <v>19966ME</v>
          </cell>
        </row>
        <row r="904">
          <cell r="D904">
            <v>0.20668656206844785</v>
          </cell>
          <cell r="F904">
            <v>20021111.109999999</v>
          </cell>
          <cell r="G904" t="str">
            <v>19966BNBMN</v>
          </cell>
          <cell r="H904" t="str">
            <v>19966MN</v>
          </cell>
        </row>
        <row r="905">
          <cell r="D905">
            <v>8.0033183850741541E-2</v>
          </cell>
          <cell r="F905">
            <v>200000</v>
          </cell>
          <cell r="G905" t="str">
            <v>19966BREME</v>
          </cell>
          <cell r="H905" t="str">
            <v>19966ME</v>
          </cell>
        </row>
        <row r="906">
          <cell r="D906">
            <v>8.3273164979147912E-2</v>
          </cell>
          <cell r="F906">
            <v>19157319.18</v>
          </cell>
          <cell r="G906" t="str">
            <v>19966BSCME</v>
          </cell>
          <cell r="H906" t="str">
            <v>19966ME</v>
          </cell>
        </row>
        <row r="907">
          <cell r="D907">
            <v>0.19779149046374742</v>
          </cell>
          <cell r="F907">
            <v>19500000</v>
          </cell>
          <cell r="G907" t="str">
            <v>19966BSCMN</v>
          </cell>
          <cell r="H907" t="str">
            <v>19966MN</v>
          </cell>
        </row>
        <row r="908">
          <cell r="D908">
            <v>0.22267007634964167</v>
          </cell>
          <cell r="F908">
            <v>10490000</v>
          </cell>
          <cell r="G908" t="str">
            <v>19966BSOMN</v>
          </cell>
          <cell r="H908" t="str">
            <v>19966MN</v>
          </cell>
        </row>
        <row r="909">
          <cell r="D909">
            <v>0.21218564464017842</v>
          </cell>
          <cell r="F909">
            <v>4000000</v>
          </cell>
          <cell r="G909" t="str">
            <v>19966BCRMN</v>
          </cell>
          <cell r="H909" t="str">
            <v>19966MN</v>
          </cell>
        </row>
        <row r="910">
          <cell r="D910">
            <v>0.17925946139067486</v>
          </cell>
          <cell r="F910">
            <v>3000000</v>
          </cell>
          <cell r="G910" t="str">
            <v>19966BUNMN</v>
          </cell>
          <cell r="H910" t="str">
            <v>19966MN</v>
          </cell>
        </row>
        <row r="911">
          <cell r="D911">
            <v>8.3227716203941079E-2</v>
          </cell>
          <cell r="F911">
            <v>3420000</v>
          </cell>
          <cell r="G911" t="str">
            <v>19966BCTME</v>
          </cell>
          <cell r="H911" t="str">
            <v>19966ME</v>
          </cell>
        </row>
        <row r="912">
          <cell r="D912">
            <v>8.3229345207130212E-2</v>
          </cell>
          <cell r="F912">
            <v>60000</v>
          </cell>
          <cell r="G912" t="str">
            <v>19966OTROSME</v>
          </cell>
          <cell r="H912" t="str">
            <v>19966ME</v>
          </cell>
        </row>
        <row r="913">
          <cell r="D913">
            <v>8.3229345207130212E-2</v>
          </cell>
          <cell r="F913">
            <v>130000</v>
          </cell>
          <cell r="G913" t="str">
            <v>19966OTROSME</v>
          </cell>
          <cell r="H913" t="str">
            <v>19966ME</v>
          </cell>
        </row>
        <row r="914">
          <cell r="D914">
            <v>9.3806897670983838E-2</v>
          </cell>
          <cell r="F914">
            <v>52788.34</v>
          </cell>
          <cell r="G914" t="str">
            <v>19967BBAME</v>
          </cell>
          <cell r="H914" t="str">
            <v>19967ME</v>
          </cell>
        </row>
        <row r="915">
          <cell r="D915">
            <v>0.10745514005659951</v>
          </cell>
          <cell r="F915">
            <v>513646.6</v>
          </cell>
          <cell r="G915" t="str">
            <v>19967BGAME</v>
          </cell>
          <cell r="H915" t="str">
            <v>19967ME</v>
          </cell>
        </row>
        <row r="916">
          <cell r="D916">
            <v>8.5862529572344984E-2</v>
          </cell>
          <cell r="F916">
            <v>9944343.75</v>
          </cell>
          <cell r="G916" t="str">
            <v>19967BHNME</v>
          </cell>
          <cell r="H916" t="str">
            <v>19967ME</v>
          </cell>
        </row>
        <row r="917">
          <cell r="D917">
            <v>0.20123937767699834</v>
          </cell>
          <cell r="F917">
            <v>13003083.33</v>
          </cell>
          <cell r="G917" t="str">
            <v>19967BHNMN</v>
          </cell>
          <cell r="H917" t="str">
            <v>19967MN</v>
          </cell>
        </row>
        <row r="918">
          <cell r="D918">
            <v>0.10644803503867592</v>
          </cell>
          <cell r="F918">
            <v>825515.95</v>
          </cell>
          <cell r="G918" t="str">
            <v>19967BINME</v>
          </cell>
          <cell r="H918" t="str">
            <v>19967ME</v>
          </cell>
        </row>
        <row r="919">
          <cell r="D919">
            <v>8.6640248737233111E-2</v>
          </cell>
          <cell r="F919">
            <v>7300000</v>
          </cell>
          <cell r="G919" t="str">
            <v>19967BISME</v>
          </cell>
          <cell r="H919" t="str">
            <v>19967ME</v>
          </cell>
        </row>
        <row r="920">
          <cell r="D920">
            <v>8.6793541536826335E-2</v>
          </cell>
          <cell r="F920">
            <v>5070444.4400000004</v>
          </cell>
          <cell r="G920" t="str">
            <v>19967BLPME</v>
          </cell>
          <cell r="H920" t="str">
            <v>19967ME</v>
          </cell>
        </row>
        <row r="921">
          <cell r="D921">
            <v>0.2091284281301824</v>
          </cell>
          <cell r="F921">
            <v>2000000</v>
          </cell>
          <cell r="G921" t="str">
            <v>19967BLPMN</v>
          </cell>
          <cell r="H921" t="str">
            <v>19967MN</v>
          </cell>
        </row>
        <row r="922">
          <cell r="D922">
            <v>8.5306284728349113E-2</v>
          </cell>
          <cell r="F922">
            <v>21225245.030000001</v>
          </cell>
          <cell r="G922" t="str">
            <v>19967BNBME</v>
          </cell>
          <cell r="H922" t="str">
            <v>19967ME</v>
          </cell>
        </row>
        <row r="923">
          <cell r="D923">
            <v>0.20334300772604691</v>
          </cell>
          <cell r="F923">
            <v>49026175.180000007</v>
          </cell>
          <cell r="G923" t="str">
            <v>19967BNBMN</v>
          </cell>
          <cell r="H923" t="str">
            <v>19967MN</v>
          </cell>
        </row>
        <row r="924">
          <cell r="D924">
            <v>8.5102389978767998E-2</v>
          </cell>
          <cell r="F924">
            <v>19982505.300000004</v>
          </cell>
          <cell r="G924" t="str">
            <v>19967BSCME</v>
          </cell>
          <cell r="H924" t="str">
            <v>19967ME</v>
          </cell>
        </row>
        <row r="925">
          <cell r="D925">
            <v>0.19408249935495511</v>
          </cell>
          <cell r="F925">
            <v>4000000</v>
          </cell>
          <cell r="G925" t="str">
            <v>19967BSCMN</v>
          </cell>
          <cell r="H925" t="str">
            <v>19967MN</v>
          </cell>
        </row>
        <row r="926">
          <cell r="D926">
            <v>0.21634726847075628</v>
          </cell>
          <cell r="F926">
            <v>5766416.6699999999</v>
          </cell>
          <cell r="G926" t="str">
            <v>19967BSOMN</v>
          </cell>
          <cell r="H926" t="str">
            <v>19967MN</v>
          </cell>
        </row>
        <row r="927">
          <cell r="D927">
            <v>0.10515557142806076</v>
          </cell>
          <cell r="F927">
            <v>450000</v>
          </cell>
          <cell r="G927" t="str">
            <v>19967BCRME</v>
          </cell>
          <cell r="H927" t="str">
            <v>19967ME</v>
          </cell>
        </row>
        <row r="928">
          <cell r="D928">
            <v>9.1407463768856001E-2</v>
          </cell>
          <cell r="F928">
            <v>500000</v>
          </cell>
          <cell r="G928" t="str">
            <v>19967BUNME</v>
          </cell>
          <cell r="H928" t="str">
            <v>19967ME</v>
          </cell>
        </row>
        <row r="929">
          <cell r="D929">
            <v>9.2376819879009947E-2</v>
          </cell>
          <cell r="F929">
            <v>1520000</v>
          </cell>
          <cell r="G929" t="str">
            <v>19967BCTME</v>
          </cell>
          <cell r="H929" t="str">
            <v>19967ME</v>
          </cell>
        </row>
        <row r="930">
          <cell r="D930">
            <v>8.3219740914884599E-2</v>
          </cell>
          <cell r="F930">
            <v>260000</v>
          </cell>
          <cell r="G930" t="str">
            <v>19967OTROSME</v>
          </cell>
          <cell r="H930" t="str">
            <v>19967ME</v>
          </cell>
        </row>
        <row r="931">
          <cell r="D931">
            <v>8.7097473471403244E-2</v>
          </cell>
          <cell r="F931">
            <v>4753210.6399999997</v>
          </cell>
          <cell r="G931" t="str">
            <v>19968BBAME</v>
          </cell>
          <cell r="H931" t="str">
            <v>19968ME</v>
          </cell>
        </row>
        <row r="932">
          <cell r="D932">
            <v>0.10114504282336463</v>
          </cell>
          <cell r="F932">
            <v>918034</v>
          </cell>
          <cell r="G932" t="str">
            <v>19968BGAME</v>
          </cell>
          <cell r="H932" t="str">
            <v>19968ME</v>
          </cell>
        </row>
        <row r="933">
          <cell r="D933">
            <v>8.6651539318629539E-2</v>
          </cell>
          <cell r="F933">
            <v>8950400</v>
          </cell>
          <cell r="G933" t="str">
            <v>19968BHNME</v>
          </cell>
          <cell r="H933" t="str">
            <v>19968ME</v>
          </cell>
        </row>
        <row r="934">
          <cell r="D934">
            <v>0.10202553269208488</v>
          </cell>
          <cell r="F934">
            <v>2335231.2999999998</v>
          </cell>
          <cell r="G934" t="str">
            <v>19968BINME</v>
          </cell>
          <cell r="H934" t="str">
            <v>19968ME</v>
          </cell>
        </row>
        <row r="935">
          <cell r="D935">
            <v>8.9509268573831721E-2</v>
          </cell>
          <cell r="F935">
            <v>2650000</v>
          </cell>
          <cell r="G935" t="str">
            <v>19968BISME</v>
          </cell>
          <cell r="H935" t="str">
            <v>19968ME</v>
          </cell>
        </row>
        <row r="936">
          <cell r="D936">
            <v>0.20424458890172939</v>
          </cell>
          <cell r="F936">
            <v>19001500</v>
          </cell>
          <cell r="G936" t="str">
            <v>19968BISMN</v>
          </cell>
          <cell r="H936" t="str">
            <v>19968MN</v>
          </cell>
        </row>
        <row r="937">
          <cell r="D937">
            <v>8.5072949901277992E-2</v>
          </cell>
          <cell r="F937">
            <v>4340000</v>
          </cell>
          <cell r="G937" t="str">
            <v>19968BLPME</v>
          </cell>
          <cell r="H937" t="str">
            <v>19968ME</v>
          </cell>
        </row>
        <row r="938">
          <cell r="D938">
            <v>0.19705055170285499</v>
          </cell>
          <cell r="F938">
            <v>10006000</v>
          </cell>
          <cell r="G938" t="str">
            <v>19968BLPMN</v>
          </cell>
          <cell r="H938" t="str">
            <v>19968MN</v>
          </cell>
        </row>
        <row r="939">
          <cell r="D939">
            <v>8.9190733102724892E-2</v>
          </cell>
          <cell r="F939">
            <v>7500000</v>
          </cell>
          <cell r="G939" t="str">
            <v>19968BNBME</v>
          </cell>
          <cell r="H939" t="str">
            <v>19968ME</v>
          </cell>
        </row>
        <row r="940">
          <cell r="D940">
            <v>0.19060498510151003</v>
          </cell>
          <cell r="F940">
            <v>29002000</v>
          </cell>
          <cell r="G940" t="str">
            <v>19968BNBMN</v>
          </cell>
          <cell r="H940" t="str">
            <v>19968MN</v>
          </cell>
        </row>
        <row r="941">
          <cell r="D941">
            <v>8.4912074381159358E-2</v>
          </cell>
          <cell r="F941">
            <v>430000</v>
          </cell>
          <cell r="G941" t="str">
            <v>19968BREME</v>
          </cell>
          <cell r="H941" t="str">
            <v>19968ME</v>
          </cell>
        </row>
        <row r="942">
          <cell r="D942">
            <v>8.7173069903753245E-2</v>
          </cell>
          <cell r="F942">
            <v>19410447.580000002</v>
          </cell>
          <cell r="G942" t="str">
            <v>19968BSCME</v>
          </cell>
          <cell r="H942" t="str">
            <v>19968ME</v>
          </cell>
        </row>
        <row r="943">
          <cell r="D943">
            <v>0.21714113384408923</v>
          </cell>
          <cell r="F943">
            <v>6621890.6099999994</v>
          </cell>
          <cell r="G943" t="str">
            <v>19968BSOMN</v>
          </cell>
          <cell r="H943" t="str">
            <v>19968MN</v>
          </cell>
        </row>
        <row r="944">
          <cell r="D944">
            <v>9.3606426057249878E-2</v>
          </cell>
          <cell r="F944">
            <v>2000250</v>
          </cell>
          <cell r="G944" t="str">
            <v>19968BCRME</v>
          </cell>
          <cell r="H944" t="str">
            <v>19968ME</v>
          </cell>
        </row>
        <row r="945">
          <cell r="D945">
            <v>0.20304704451987687</v>
          </cell>
          <cell r="F945">
            <v>4000000</v>
          </cell>
          <cell r="G945" t="str">
            <v>19968BCRMN</v>
          </cell>
          <cell r="H945" t="str">
            <v>19968MN</v>
          </cell>
        </row>
        <row r="946">
          <cell r="D946">
            <v>9.1095821332897606E-2</v>
          </cell>
          <cell r="F946">
            <v>50000</v>
          </cell>
          <cell r="G946" t="str">
            <v>19968BUNME</v>
          </cell>
          <cell r="H946" t="str">
            <v>19968ME</v>
          </cell>
        </row>
        <row r="947">
          <cell r="D947">
            <v>0.11573736353704378</v>
          </cell>
          <cell r="F947">
            <v>300000</v>
          </cell>
          <cell r="G947" t="str">
            <v>19968OTROSME</v>
          </cell>
          <cell r="H947" t="str">
            <v>19968ME</v>
          </cell>
        </row>
        <row r="948">
          <cell r="D948">
            <v>0.11573736353704378</v>
          </cell>
          <cell r="F948">
            <v>200000</v>
          </cell>
          <cell r="G948" t="str">
            <v>19968OTROSME</v>
          </cell>
          <cell r="H948" t="str">
            <v>19968ME</v>
          </cell>
        </row>
        <row r="949">
          <cell r="D949">
            <v>7.761356762279302E-2</v>
          </cell>
          <cell r="F949">
            <v>1053609.72</v>
          </cell>
          <cell r="G949" t="str">
            <v>19969BBAME</v>
          </cell>
          <cell r="H949" t="str">
            <v>19969ME</v>
          </cell>
        </row>
        <row r="950">
          <cell r="D950">
            <v>0.19673403740449946</v>
          </cell>
          <cell r="F950">
            <v>5000000</v>
          </cell>
          <cell r="G950" t="str">
            <v>19969BBAMN</v>
          </cell>
          <cell r="H950" t="str">
            <v>19969MN</v>
          </cell>
        </row>
        <row r="951">
          <cell r="D951">
            <v>0.10457124905667495</v>
          </cell>
          <cell r="F951">
            <v>536561.5</v>
          </cell>
          <cell r="G951" t="str">
            <v>19969BGAME</v>
          </cell>
          <cell r="H951" t="str">
            <v>19969ME</v>
          </cell>
        </row>
        <row r="952">
          <cell r="D952">
            <v>7.6668565577514142E-2</v>
          </cell>
          <cell r="F952">
            <v>2300000</v>
          </cell>
          <cell r="G952" t="str">
            <v>19969BHNME</v>
          </cell>
          <cell r="H952" t="str">
            <v>19969ME</v>
          </cell>
        </row>
        <row r="953">
          <cell r="D953">
            <v>0.10135949447568855</v>
          </cell>
          <cell r="F953">
            <v>274849.01</v>
          </cell>
          <cell r="G953" t="str">
            <v>19969BINME</v>
          </cell>
          <cell r="H953" t="str">
            <v>19969ME</v>
          </cell>
        </row>
        <row r="954">
          <cell r="D954">
            <v>7.5888681698702262E-2</v>
          </cell>
          <cell r="F954">
            <v>8000000</v>
          </cell>
          <cell r="G954" t="str">
            <v>19969BISME</v>
          </cell>
          <cell r="H954" t="str">
            <v>19969ME</v>
          </cell>
        </row>
        <row r="955">
          <cell r="D955">
            <v>0.16179794605742215</v>
          </cell>
          <cell r="F955">
            <v>3000000</v>
          </cell>
          <cell r="G955" t="str">
            <v>19969BISMN</v>
          </cell>
          <cell r="H955" t="str">
            <v>19969MN</v>
          </cell>
        </row>
        <row r="956">
          <cell r="D956">
            <v>7.8237810184873954E-2</v>
          </cell>
          <cell r="F956">
            <v>12400000</v>
          </cell>
          <cell r="G956" t="str">
            <v>19969BLPME</v>
          </cell>
          <cell r="H956" t="str">
            <v>19969ME</v>
          </cell>
        </row>
        <row r="957">
          <cell r="D957">
            <v>0.18864960203153952</v>
          </cell>
          <cell r="F957">
            <v>5000000</v>
          </cell>
          <cell r="G957" t="str">
            <v>19969BLPMN</v>
          </cell>
          <cell r="H957" t="str">
            <v>19969MN</v>
          </cell>
        </row>
        <row r="958">
          <cell r="D958">
            <v>7.7858898791939302E-2</v>
          </cell>
          <cell r="F958">
            <v>1000000</v>
          </cell>
          <cell r="G958" t="str">
            <v>19969BMEME</v>
          </cell>
          <cell r="H958" t="str">
            <v>19969ME</v>
          </cell>
        </row>
        <row r="959">
          <cell r="D959">
            <v>8.4643909661314853E-2</v>
          </cell>
          <cell r="F959">
            <v>4000000</v>
          </cell>
          <cell r="G959" t="str">
            <v>19969BNBME</v>
          </cell>
          <cell r="H959" t="str">
            <v>19969ME</v>
          </cell>
        </row>
        <row r="960">
          <cell r="D960">
            <v>0.1670328034740004</v>
          </cell>
          <cell r="F960">
            <v>6000000</v>
          </cell>
          <cell r="G960" t="str">
            <v>19969BNBMN</v>
          </cell>
          <cell r="H960" t="str">
            <v>19969MN</v>
          </cell>
        </row>
        <row r="961">
          <cell r="D961">
            <v>0.1827976351696512</v>
          </cell>
          <cell r="F961">
            <v>250000</v>
          </cell>
          <cell r="G961" t="str">
            <v>19969BREMN</v>
          </cell>
          <cell r="H961" t="str">
            <v>19969MN</v>
          </cell>
        </row>
        <row r="962">
          <cell r="D962">
            <v>8.3619397350594954E-2</v>
          </cell>
          <cell r="F962">
            <v>9934370.7199999988</v>
          </cell>
          <cell r="G962" t="str">
            <v>19969BSCME</v>
          </cell>
          <cell r="H962" t="str">
            <v>19969ME</v>
          </cell>
        </row>
        <row r="963">
          <cell r="D963">
            <v>0.21119156620588339</v>
          </cell>
          <cell r="F963">
            <v>6693050.9500000002</v>
          </cell>
          <cell r="G963" t="str">
            <v>19969BSOMN</v>
          </cell>
          <cell r="H963" t="str">
            <v>19969MN</v>
          </cell>
        </row>
        <row r="964">
          <cell r="D964">
            <v>7.8899192036885224E-2</v>
          </cell>
          <cell r="F964">
            <v>5164266.34</v>
          </cell>
          <cell r="G964" t="str">
            <v>19969BUNME</v>
          </cell>
          <cell r="H964" t="str">
            <v>19969ME</v>
          </cell>
        </row>
        <row r="965">
          <cell r="D965">
            <v>7.85778558191087E-2</v>
          </cell>
          <cell r="F965">
            <v>1600000</v>
          </cell>
          <cell r="G965" t="str">
            <v>19969BCTME</v>
          </cell>
          <cell r="H965" t="str">
            <v>19969ME</v>
          </cell>
        </row>
        <row r="966">
          <cell r="D966">
            <v>7.5184957891700543E-2</v>
          </cell>
          <cell r="F966">
            <v>190000</v>
          </cell>
          <cell r="G966" t="str">
            <v>19969OTROSME</v>
          </cell>
          <cell r="H966" t="str">
            <v>19969ME</v>
          </cell>
        </row>
        <row r="967">
          <cell r="D967">
            <v>0.11132167129802994</v>
          </cell>
          <cell r="F967">
            <v>1000000</v>
          </cell>
          <cell r="G967" t="str">
            <v>19969OTROSME</v>
          </cell>
          <cell r="H967" t="str">
            <v>19969ME</v>
          </cell>
        </row>
        <row r="968">
          <cell r="D968">
            <v>8.4192108981970451E-2</v>
          </cell>
          <cell r="F968">
            <v>2400000</v>
          </cell>
          <cell r="G968" t="str">
            <v>199610BBAME</v>
          </cell>
          <cell r="H968" t="str">
            <v>199610ME</v>
          </cell>
        </row>
        <row r="969">
          <cell r="D969">
            <v>0.18993037070747645</v>
          </cell>
          <cell r="F969">
            <v>32010150</v>
          </cell>
          <cell r="G969" t="str">
            <v>199610BBAMN</v>
          </cell>
          <cell r="H969" t="str">
            <v>199610MN</v>
          </cell>
        </row>
        <row r="970">
          <cell r="D970">
            <v>8.4272235727660183E-2</v>
          </cell>
          <cell r="F970">
            <v>700000</v>
          </cell>
          <cell r="G970" t="str">
            <v>199610BHNME</v>
          </cell>
          <cell r="H970" t="str">
            <v>199610ME</v>
          </cell>
        </row>
        <row r="971">
          <cell r="D971">
            <v>9.9247584081007659E-2</v>
          </cell>
          <cell r="F971">
            <v>433674.77</v>
          </cell>
          <cell r="G971" t="str">
            <v>199610BINME</v>
          </cell>
          <cell r="H971" t="str">
            <v>199610ME</v>
          </cell>
        </row>
        <row r="972">
          <cell r="D972">
            <v>7.8022638713647341E-2</v>
          </cell>
          <cell r="F972">
            <v>5300000</v>
          </cell>
          <cell r="G972" t="str">
            <v>199610BISME</v>
          </cell>
          <cell r="H972" t="str">
            <v>199610ME</v>
          </cell>
        </row>
        <row r="973">
          <cell r="D973">
            <v>0.17961435196017728</v>
          </cell>
          <cell r="F973">
            <v>9500000</v>
          </cell>
          <cell r="G973" t="str">
            <v>199610BISMN</v>
          </cell>
          <cell r="H973" t="str">
            <v>199610MN</v>
          </cell>
        </row>
        <row r="974">
          <cell r="D974">
            <v>7.8437666693218111E-2</v>
          </cell>
          <cell r="F974">
            <v>14900000</v>
          </cell>
          <cell r="G974" t="str">
            <v>199610BLPME</v>
          </cell>
          <cell r="H974" t="str">
            <v>199610ME</v>
          </cell>
        </row>
        <row r="975">
          <cell r="D975">
            <v>0.19114494789781178</v>
          </cell>
          <cell r="F975">
            <v>2000000</v>
          </cell>
          <cell r="G975" t="str">
            <v>199610BLPMN</v>
          </cell>
          <cell r="H975" t="str">
            <v>199610MN</v>
          </cell>
        </row>
        <row r="976">
          <cell r="D976">
            <v>8.2999506807509782E-2</v>
          </cell>
          <cell r="F976">
            <v>100000</v>
          </cell>
          <cell r="G976" t="str">
            <v>199610BMEME</v>
          </cell>
          <cell r="H976" t="str">
            <v>199610ME</v>
          </cell>
        </row>
        <row r="977">
          <cell r="D977">
            <v>8.5929808056018686E-2</v>
          </cell>
          <cell r="F977">
            <v>10100000</v>
          </cell>
          <cell r="G977" t="str">
            <v>199610BNBME</v>
          </cell>
          <cell r="H977" t="str">
            <v>199610ME</v>
          </cell>
        </row>
        <row r="978">
          <cell r="D978">
            <v>0.18511483029900644</v>
          </cell>
          <cell r="F978">
            <v>6000000</v>
          </cell>
          <cell r="G978" t="str">
            <v>199610BNBMN</v>
          </cell>
          <cell r="H978" t="str">
            <v>199610MN</v>
          </cell>
        </row>
        <row r="979">
          <cell r="D979">
            <v>8.3862378482901748E-2</v>
          </cell>
          <cell r="F979">
            <v>900000</v>
          </cell>
          <cell r="G979" t="str">
            <v>199610BREME</v>
          </cell>
          <cell r="H979" t="str">
            <v>199610ME</v>
          </cell>
        </row>
        <row r="980">
          <cell r="D980">
            <v>0.1793485373734709</v>
          </cell>
          <cell r="F980">
            <v>300000</v>
          </cell>
          <cell r="G980" t="str">
            <v>199610BREMN</v>
          </cell>
          <cell r="H980" t="str">
            <v>199610MN</v>
          </cell>
        </row>
        <row r="981">
          <cell r="D981">
            <v>8.3212141683737251E-2</v>
          </cell>
          <cell r="F981">
            <v>16682711.219999999</v>
          </cell>
          <cell r="G981" t="str">
            <v>199610BSCME</v>
          </cell>
          <cell r="H981" t="str">
            <v>199610ME</v>
          </cell>
        </row>
        <row r="982">
          <cell r="D982">
            <v>8.6660721229629811E-2</v>
          </cell>
          <cell r="F982">
            <v>6100000</v>
          </cell>
          <cell r="G982" t="str">
            <v>199610BCRME</v>
          </cell>
          <cell r="H982" t="str">
            <v>199610ME</v>
          </cell>
        </row>
        <row r="983">
          <cell r="D983">
            <v>8.4926590962672327E-2</v>
          </cell>
          <cell r="F983">
            <v>4058714.79</v>
          </cell>
          <cell r="G983" t="str">
            <v>199610BUNME</v>
          </cell>
          <cell r="H983" t="str">
            <v>199610ME</v>
          </cell>
        </row>
        <row r="984">
          <cell r="D984">
            <v>7.7850486232206917E-2</v>
          </cell>
          <cell r="F984">
            <v>100000</v>
          </cell>
          <cell r="G984" t="str">
            <v>199610OTROSME</v>
          </cell>
          <cell r="H984" t="str">
            <v>199610ME</v>
          </cell>
        </row>
        <row r="985">
          <cell r="D985">
            <v>4.8151627359882015E-2</v>
          </cell>
          <cell r="F985">
            <v>1900230.9</v>
          </cell>
          <cell r="G985" t="str">
            <v>199611BBAME</v>
          </cell>
          <cell r="H985" t="str">
            <v>199611ME</v>
          </cell>
        </row>
        <row r="986">
          <cell r="D986">
            <v>0.15409921819387956</v>
          </cell>
          <cell r="F986">
            <v>18508385.420000002</v>
          </cell>
          <cell r="G986" t="str">
            <v>199611BBAMN</v>
          </cell>
          <cell r="H986" t="str">
            <v>199611MN</v>
          </cell>
        </row>
        <row r="987">
          <cell r="D987">
            <v>6.7285032997642727E-2</v>
          </cell>
          <cell r="F987">
            <v>6031361.1099999994</v>
          </cell>
          <cell r="G987" t="str">
            <v>199611BHNME</v>
          </cell>
          <cell r="H987" t="str">
            <v>199611ME</v>
          </cell>
        </row>
        <row r="988">
          <cell r="D988">
            <v>9.9247584081007645E-2</v>
          </cell>
          <cell r="F988">
            <v>165999.01999999999</v>
          </cell>
          <cell r="G988" t="str">
            <v>199611BINME</v>
          </cell>
          <cell r="H988" t="str">
            <v>199611ME</v>
          </cell>
        </row>
        <row r="989">
          <cell r="D989">
            <v>2.5312450807236878E-2</v>
          </cell>
          <cell r="F989">
            <v>3000000</v>
          </cell>
          <cell r="G989" t="str">
            <v>199611BISME</v>
          </cell>
          <cell r="H989" t="str">
            <v>199611ME</v>
          </cell>
        </row>
        <row r="990">
          <cell r="D990">
            <v>0.17453011392421772</v>
          </cell>
          <cell r="F990">
            <v>10700000</v>
          </cell>
          <cell r="G990" t="str">
            <v>199611BISMN</v>
          </cell>
          <cell r="H990" t="str">
            <v>199611MN</v>
          </cell>
        </row>
        <row r="991">
          <cell r="D991">
            <v>7.8725213056473897E-2</v>
          </cell>
          <cell r="F991">
            <v>16500000</v>
          </cell>
          <cell r="G991" t="str">
            <v>199611BLPME</v>
          </cell>
          <cell r="H991" t="str">
            <v>199611ME</v>
          </cell>
        </row>
        <row r="992">
          <cell r="D992">
            <v>0.17762667445750527</v>
          </cell>
          <cell r="F992">
            <v>14000000</v>
          </cell>
          <cell r="G992" t="str">
            <v>199611BLPMN</v>
          </cell>
          <cell r="H992" t="str">
            <v>199611MN</v>
          </cell>
        </row>
        <row r="993">
          <cell r="D993">
            <v>0.17256047336357255</v>
          </cell>
          <cell r="F993">
            <v>19008500</v>
          </cell>
          <cell r="G993" t="str">
            <v>199611BMEMN</v>
          </cell>
          <cell r="H993" t="str">
            <v>199611MN</v>
          </cell>
        </row>
        <row r="994">
          <cell r="D994">
            <v>2.5326365687976082E-2</v>
          </cell>
          <cell r="F994">
            <v>4000000</v>
          </cell>
          <cell r="G994" t="str">
            <v>199611BNBME</v>
          </cell>
          <cell r="H994" t="str">
            <v>199611ME</v>
          </cell>
        </row>
        <row r="995">
          <cell r="D995">
            <v>0.18184071890291212</v>
          </cell>
          <cell r="F995">
            <v>12110562.02</v>
          </cell>
          <cell r="G995" t="str">
            <v>199611BNBMN</v>
          </cell>
          <cell r="H995" t="str">
            <v>199611MN</v>
          </cell>
        </row>
        <row r="996">
          <cell r="D996">
            <v>4.5540352196064074E-2</v>
          </cell>
          <cell r="F996">
            <v>1400000</v>
          </cell>
          <cell r="G996" t="str">
            <v>199611BREME</v>
          </cell>
          <cell r="H996" t="str">
            <v>199611ME</v>
          </cell>
        </row>
        <row r="997">
          <cell r="D997">
            <v>7.2605767036629368E-2</v>
          </cell>
          <cell r="F997">
            <v>6265186.29</v>
          </cell>
          <cell r="G997" t="str">
            <v>199611BSCME</v>
          </cell>
          <cell r="H997" t="str">
            <v>199611ME</v>
          </cell>
        </row>
        <row r="998">
          <cell r="D998">
            <v>0.18974170645863908</v>
          </cell>
          <cell r="F998">
            <v>2490000</v>
          </cell>
          <cell r="G998" t="str">
            <v>199611BSOMN</v>
          </cell>
          <cell r="H998" t="str">
            <v>199611MN</v>
          </cell>
        </row>
        <row r="999">
          <cell r="D999">
            <v>8.569213861975844E-2</v>
          </cell>
          <cell r="F999">
            <v>1000000</v>
          </cell>
          <cell r="G999" t="str">
            <v>199611BCRME</v>
          </cell>
          <cell r="H999" t="str">
            <v>199611ME</v>
          </cell>
        </row>
        <row r="1000">
          <cell r="D1000">
            <v>6.6340628175115476E-2</v>
          </cell>
          <cell r="F1000">
            <v>2450000</v>
          </cell>
          <cell r="G1000" t="str">
            <v>199611BUNME</v>
          </cell>
          <cell r="H1000" t="str">
            <v>199611ME</v>
          </cell>
        </row>
        <row r="1001">
          <cell r="D1001">
            <v>4.0871891165670804E-2</v>
          </cell>
          <cell r="F1001">
            <v>12400233.33</v>
          </cell>
          <cell r="G1001" t="str">
            <v>199611BCTME</v>
          </cell>
          <cell r="H1001" t="str">
            <v>199611ME</v>
          </cell>
        </row>
        <row r="1002">
          <cell r="D1002">
            <v>7.7875731116997082E-2</v>
          </cell>
          <cell r="F1002">
            <v>100083.33</v>
          </cell>
          <cell r="G1002" t="str">
            <v>199611OTROSME</v>
          </cell>
          <cell r="H1002" t="str">
            <v>199611ME</v>
          </cell>
        </row>
        <row r="1003">
          <cell r="D1003">
            <v>7.1293181947065368E-2</v>
          </cell>
          <cell r="F1003">
            <v>4300399.3099999996</v>
          </cell>
          <cell r="G1003" t="str">
            <v>199612BBAME</v>
          </cell>
          <cell r="H1003" t="str">
            <v>199612ME</v>
          </cell>
        </row>
        <row r="1004">
          <cell r="D1004">
            <v>0.12379349649489171</v>
          </cell>
          <cell r="F1004">
            <v>20180000</v>
          </cell>
          <cell r="G1004" t="str">
            <v>199612BBAMN</v>
          </cell>
          <cell r="H1004" t="str">
            <v>199612MN</v>
          </cell>
        </row>
        <row r="1005">
          <cell r="D1005">
            <v>7.9603243330488363E-2</v>
          </cell>
          <cell r="F1005">
            <v>4450000</v>
          </cell>
          <cell r="G1005" t="str">
            <v>199612BHNME</v>
          </cell>
          <cell r="H1005" t="str">
            <v>199612ME</v>
          </cell>
        </row>
        <row r="1006">
          <cell r="D1006">
            <v>4.6528726996902692E-2</v>
          </cell>
          <cell r="F1006">
            <v>11200916.67</v>
          </cell>
          <cell r="G1006" t="str">
            <v>199612BISME</v>
          </cell>
          <cell r="H1006" t="str">
            <v>199612ME</v>
          </cell>
        </row>
        <row r="1007">
          <cell r="D1007">
            <v>0.16430657839677368</v>
          </cell>
          <cell r="F1007">
            <v>32900000</v>
          </cell>
          <cell r="G1007" t="str">
            <v>199612BISMN</v>
          </cell>
          <cell r="H1007" t="str">
            <v>199612MN</v>
          </cell>
        </row>
        <row r="1008">
          <cell r="D1008">
            <v>7.8562749920183375E-2</v>
          </cell>
          <cell r="F1008">
            <v>2450322.92</v>
          </cell>
          <cell r="G1008" t="str">
            <v>199612BLPME</v>
          </cell>
          <cell r="H1008" t="str">
            <v>199612ME</v>
          </cell>
        </row>
        <row r="1009">
          <cell r="D1009">
            <v>7.8945269064000234E-2</v>
          </cell>
          <cell r="F1009">
            <v>8256000</v>
          </cell>
          <cell r="G1009" t="str">
            <v>199612BLPMN</v>
          </cell>
          <cell r="H1009" t="str">
            <v>199612MN</v>
          </cell>
        </row>
        <row r="1010">
          <cell r="D1010">
            <v>7.2500883211043643E-2</v>
          </cell>
          <cell r="F1010">
            <v>600000</v>
          </cell>
          <cell r="G1010" t="str">
            <v>199612BMEME</v>
          </cell>
          <cell r="H1010" t="str">
            <v>199612ME</v>
          </cell>
        </row>
        <row r="1011">
          <cell r="D1011">
            <v>0.17890430880627139</v>
          </cell>
          <cell r="F1011">
            <v>4000000</v>
          </cell>
          <cell r="G1011" t="str">
            <v>199612BMEMN</v>
          </cell>
          <cell r="H1011" t="str">
            <v>199612MN</v>
          </cell>
        </row>
        <row r="1012">
          <cell r="D1012">
            <v>8.1462876522203118E-2</v>
          </cell>
          <cell r="F1012">
            <v>1200000</v>
          </cell>
          <cell r="G1012" t="str">
            <v>199612BNAME</v>
          </cell>
          <cell r="H1012" t="str">
            <v>199612ME</v>
          </cell>
        </row>
        <row r="1013">
          <cell r="D1013">
            <v>5.8940147204700234E-2</v>
          </cell>
          <cell r="F1013">
            <v>11802330.049999999</v>
          </cell>
          <cell r="G1013" t="str">
            <v>199612BNBME</v>
          </cell>
          <cell r="H1013" t="str">
            <v>199612ME</v>
          </cell>
        </row>
        <row r="1014">
          <cell r="D1014">
            <v>0.17552339038384782</v>
          </cell>
          <cell r="F1014">
            <v>11000000</v>
          </cell>
          <cell r="G1014" t="str">
            <v>199612BNBMN</v>
          </cell>
          <cell r="H1014" t="str">
            <v>199612MN</v>
          </cell>
        </row>
        <row r="1015">
          <cell r="D1015">
            <v>7.5184957891700543E-2</v>
          </cell>
          <cell r="F1015">
            <v>1000000</v>
          </cell>
          <cell r="G1015" t="str">
            <v>199612BREME</v>
          </cell>
          <cell r="H1015" t="str">
            <v>199612ME</v>
          </cell>
        </row>
        <row r="1016">
          <cell r="D1016">
            <v>0.16761901045911554</v>
          </cell>
          <cell r="F1016">
            <v>410000</v>
          </cell>
          <cell r="G1016" t="str">
            <v>199612BREMN</v>
          </cell>
          <cell r="H1016" t="str">
            <v>199612MN</v>
          </cell>
        </row>
        <row r="1017">
          <cell r="D1017">
            <v>6.6197318804956287E-2</v>
          </cell>
          <cell r="F1017">
            <v>3550000</v>
          </cell>
          <cell r="G1017" t="str">
            <v>199612BSCME</v>
          </cell>
          <cell r="H1017" t="str">
            <v>199612ME</v>
          </cell>
        </row>
        <row r="1018">
          <cell r="D1018">
            <v>0.14909351203218971</v>
          </cell>
          <cell r="F1018">
            <v>22655118.049999997</v>
          </cell>
          <cell r="G1018" t="str">
            <v>199612BSOMN</v>
          </cell>
          <cell r="H1018" t="str">
            <v>199612MN</v>
          </cell>
        </row>
        <row r="1019">
          <cell r="D1019">
            <v>8.2281335509073072E-2</v>
          </cell>
          <cell r="F1019">
            <v>3006875</v>
          </cell>
          <cell r="G1019" t="str">
            <v>199612BCRME</v>
          </cell>
          <cell r="H1019" t="str">
            <v>199612ME</v>
          </cell>
        </row>
        <row r="1020">
          <cell r="D1020">
            <v>7.0493884811454188E-2</v>
          </cell>
          <cell r="F1020">
            <v>5300000</v>
          </cell>
          <cell r="G1020" t="str">
            <v>199612BUNME</v>
          </cell>
          <cell r="H1020" t="str">
            <v>199612ME</v>
          </cell>
        </row>
        <row r="1021">
          <cell r="D1021">
            <v>5.5082481673732038E-2</v>
          </cell>
          <cell r="F1021">
            <v>10000000</v>
          </cell>
          <cell r="G1021" t="str">
            <v>199612BCTME</v>
          </cell>
          <cell r="H1021" t="str">
            <v>199612ME</v>
          </cell>
        </row>
        <row r="1022">
          <cell r="D1022">
            <v>0.16772039260625948</v>
          </cell>
          <cell r="F1022">
            <v>23600000</v>
          </cell>
          <cell r="G1022" t="str">
            <v>19971BBAMN</v>
          </cell>
          <cell r="H1022" t="str">
            <v>19971MN</v>
          </cell>
        </row>
        <row r="1023">
          <cell r="D1023">
            <v>4.8633061337841621E-2</v>
          </cell>
          <cell r="F1023">
            <v>500000</v>
          </cell>
          <cell r="G1023" t="str">
            <v>19971BDBME</v>
          </cell>
          <cell r="H1023" t="str">
            <v>19971ME</v>
          </cell>
        </row>
        <row r="1024">
          <cell r="D1024">
            <v>5.0070928121305751E-2</v>
          </cell>
          <cell r="F1024">
            <v>3300000</v>
          </cell>
          <cell r="G1024" t="str">
            <v>19971BHNME</v>
          </cell>
          <cell r="H1024" t="str">
            <v>19971ME</v>
          </cell>
        </row>
        <row r="1025">
          <cell r="D1025">
            <v>4.6658577563262679E-2</v>
          </cell>
          <cell r="F1025">
            <v>8500000</v>
          </cell>
          <cell r="G1025" t="str">
            <v>19971BISME</v>
          </cell>
          <cell r="H1025" t="str">
            <v>19971ME</v>
          </cell>
        </row>
        <row r="1026">
          <cell r="D1026">
            <v>0.1050623759252424</v>
          </cell>
          <cell r="F1026">
            <v>35686778.960000001</v>
          </cell>
          <cell r="G1026" t="str">
            <v>19971BLPMN</v>
          </cell>
          <cell r="H1026" t="str">
            <v>19971MN</v>
          </cell>
        </row>
        <row r="1027">
          <cell r="D1027">
            <v>7.2496367177039583E-2</v>
          </cell>
          <cell r="F1027">
            <v>4200000</v>
          </cell>
          <cell r="G1027" t="str">
            <v>19971BMEME</v>
          </cell>
          <cell r="H1027" t="str">
            <v>19971ME</v>
          </cell>
        </row>
        <row r="1028">
          <cell r="D1028">
            <v>6.6330684110074825E-2</v>
          </cell>
          <cell r="F1028">
            <v>4676065.67</v>
          </cell>
          <cell r="G1028" t="str">
            <v>19971BNBME</v>
          </cell>
          <cell r="H1028" t="str">
            <v>19971ME</v>
          </cell>
        </row>
        <row r="1029">
          <cell r="D1029">
            <v>0.16133817558726662</v>
          </cell>
          <cell r="F1029">
            <v>35000000</v>
          </cell>
          <cell r="G1029" t="str">
            <v>19971BNBMN</v>
          </cell>
          <cell r="H1029" t="str">
            <v>19971MN</v>
          </cell>
        </row>
        <row r="1030">
          <cell r="D1030">
            <v>5.7414238492199246E-2</v>
          </cell>
          <cell r="F1030">
            <v>23133172.520000003</v>
          </cell>
          <cell r="G1030" t="str">
            <v>19971BSCME</v>
          </cell>
          <cell r="H1030" t="str">
            <v>19971ME</v>
          </cell>
        </row>
        <row r="1031">
          <cell r="D1031">
            <v>0.17952644335602594</v>
          </cell>
          <cell r="F1031">
            <v>6892012.5</v>
          </cell>
          <cell r="G1031" t="str">
            <v>19971BSOMN</v>
          </cell>
          <cell r="H1031" t="str">
            <v>19971MN</v>
          </cell>
        </row>
        <row r="1032">
          <cell r="D1032">
            <v>6.7127732932432238E-2</v>
          </cell>
          <cell r="F1032">
            <v>700000</v>
          </cell>
          <cell r="G1032" t="str">
            <v>19971BUNME</v>
          </cell>
          <cell r="H1032" t="str">
            <v>19971ME</v>
          </cell>
        </row>
        <row r="1033">
          <cell r="D1033">
            <v>7.2471155464047976E-2</v>
          </cell>
          <cell r="F1033">
            <v>2600000</v>
          </cell>
          <cell r="G1033" t="str">
            <v>19971BCTME</v>
          </cell>
          <cell r="H1033" t="str">
            <v>19971ME</v>
          </cell>
        </row>
        <row r="1034">
          <cell r="D1034">
            <v>5.5915444599535673E-2</v>
          </cell>
          <cell r="F1034">
            <v>3300000</v>
          </cell>
          <cell r="G1034" t="str">
            <v>19972BBAME</v>
          </cell>
          <cell r="H1034" t="str">
            <v>19972ME</v>
          </cell>
        </row>
        <row r="1035">
          <cell r="D1035">
            <v>0.15121122296131104</v>
          </cell>
          <cell r="F1035">
            <v>26826679.600000001</v>
          </cell>
          <cell r="G1035" t="str">
            <v>19972BBAMN</v>
          </cell>
          <cell r="H1035" t="str">
            <v>19972MN</v>
          </cell>
        </row>
        <row r="1036">
          <cell r="D1036">
            <v>8.2999506807509768E-2</v>
          </cell>
          <cell r="F1036">
            <v>500000</v>
          </cell>
          <cell r="G1036" t="str">
            <v>19972BGAME</v>
          </cell>
          <cell r="H1036" t="str">
            <v>19972ME</v>
          </cell>
        </row>
        <row r="1037">
          <cell r="D1037">
            <v>6.2490709819497038E-2</v>
          </cell>
          <cell r="F1037">
            <v>6004168.4100000011</v>
          </cell>
          <cell r="G1037" t="str">
            <v>19972BHNME</v>
          </cell>
          <cell r="H1037" t="str">
            <v>19972ME</v>
          </cell>
        </row>
        <row r="1038">
          <cell r="D1038">
            <v>9.3806897670983797E-2</v>
          </cell>
          <cell r="F1038">
            <v>500000</v>
          </cell>
          <cell r="G1038" t="str">
            <v>19972BINME</v>
          </cell>
          <cell r="H1038" t="str">
            <v>19972ME</v>
          </cell>
        </row>
        <row r="1039">
          <cell r="D1039">
            <v>4.0803837018564382E-2</v>
          </cell>
          <cell r="F1039">
            <v>600000</v>
          </cell>
          <cell r="G1039" t="str">
            <v>19972BISME</v>
          </cell>
          <cell r="H1039" t="str">
            <v>19972ME</v>
          </cell>
        </row>
        <row r="1040">
          <cell r="D1040">
            <v>0.17346915926097228</v>
          </cell>
          <cell r="F1040">
            <v>2605000</v>
          </cell>
          <cell r="G1040" t="str">
            <v>19972BISMN</v>
          </cell>
          <cell r="H1040" t="str">
            <v>19972MN</v>
          </cell>
        </row>
        <row r="1041">
          <cell r="D1041">
            <v>0.13625105498045081</v>
          </cell>
          <cell r="F1041">
            <v>22329187.5</v>
          </cell>
          <cell r="G1041" t="str">
            <v>19972BLPMN</v>
          </cell>
          <cell r="H1041" t="str">
            <v>19972MN</v>
          </cell>
        </row>
        <row r="1042">
          <cell r="D1042">
            <v>7.2500883211043643E-2</v>
          </cell>
          <cell r="F1042">
            <v>1600000</v>
          </cell>
          <cell r="G1042" t="str">
            <v>19972BMEME</v>
          </cell>
          <cell r="H1042" t="str">
            <v>19972ME</v>
          </cell>
        </row>
        <row r="1043">
          <cell r="D1043">
            <v>5.3890464506191227E-2</v>
          </cell>
          <cell r="F1043">
            <v>3000437.5</v>
          </cell>
          <cell r="G1043" t="str">
            <v>19972BNBME</v>
          </cell>
          <cell r="H1043" t="str">
            <v>19972ME</v>
          </cell>
        </row>
        <row r="1044">
          <cell r="D1044">
            <v>0.16829433567453228</v>
          </cell>
          <cell r="F1044">
            <v>34252585.059999995</v>
          </cell>
          <cell r="G1044" t="str">
            <v>19972BNBMN</v>
          </cell>
          <cell r="H1044" t="str">
            <v>19972MN</v>
          </cell>
        </row>
        <row r="1045">
          <cell r="D1045">
            <v>5.2976390162403457E-2</v>
          </cell>
          <cell r="F1045">
            <v>3270138.01</v>
          </cell>
          <cell r="G1045" t="str">
            <v>19972BREME</v>
          </cell>
          <cell r="H1045" t="str">
            <v>19972ME</v>
          </cell>
        </row>
        <row r="1046">
          <cell r="D1046">
            <v>0.14415786270337269</v>
          </cell>
          <cell r="F1046">
            <v>800000</v>
          </cell>
          <cell r="G1046" t="str">
            <v>19972BREMN</v>
          </cell>
          <cell r="H1046" t="str">
            <v>19972MN</v>
          </cell>
        </row>
        <row r="1047">
          <cell r="D1047">
            <v>5.3071904451461704E-2</v>
          </cell>
          <cell r="F1047">
            <v>16099135.92</v>
          </cell>
          <cell r="G1047" t="str">
            <v>19972BSCME</v>
          </cell>
          <cell r="H1047" t="str">
            <v>19972ME</v>
          </cell>
        </row>
        <row r="1048">
          <cell r="D1048">
            <v>0.17163417264070813</v>
          </cell>
          <cell r="F1048">
            <v>3939594.69</v>
          </cell>
          <cell r="G1048" t="str">
            <v>19972BSOMN</v>
          </cell>
          <cell r="H1048" t="str">
            <v>19972MN</v>
          </cell>
        </row>
        <row r="1049">
          <cell r="D1049">
            <v>6.1799411795874226E-2</v>
          </cell>
          <cell r="F1049">
            <v>500000</v>
          </cell>
          <cell r="G1049" t="str">
            <v>19972BCRME</v>
          </cell>
          <cell r="H1049" t="str">
            <v>19972ME</v>
          </cell>
        </row>
        <row r="1050">
          <cell r="D1050">
            <v>7.7632598856031132E-2</v>
          </cell>
          <cell r="F1050">
            <v>640000</v>
          </cell>
          <cell r="G1050" t="str">
            <v>19972BUNME</v>
          </cell>
          <cell r="H1050" t="str">
            <v>19972ME</v>
          </cell>
        </row>
        <row r="1051">
          <cell r="D1051">
            <v>6.2414777626053332E-2</v>
          </cell>
          <cell r="F1051">
            <v>5400259.7199999997</v>
          </cell>
          <cell r="G1051" t="str">
            <v>19972BCTME</v>
          </cell>
          <cell r="H1051" t="str">
            <v>19972ME</v>
          </cell>
        </row>
        <row r="1052">
          <cell r="D1052">
            <v>6.2920528468847936E-2</v>
          </cell>
          <cell r="F1052">
            <v>2800000</v>
          </cell>
          <cell r="G1052" t="str">
            <v>19973BBAME</v>
          </cell>
          <cell r="H1052" t="str">
            <v>19973ME</v>
          </cell>
        </row>
        <row r="1053">
          <cell r="D1053">
            <v>0.14213758662175535</v>
          </cell>
          <cell r="F1053">
            <v>6500000</v>
          </cell>
          <cell r="G1053" t="str">
            <v>19973BBAMN</v>
          </cell>
          <cell r="H1053" t="str">
            <v>19973MN</v>
          </cell>
        </row>
        <row r="1054">
          <cell r="D1054">
            <v>9.380689767098381E-2</v>
          </cell>
          <cell r="F1054">
            <v>804250</v>
          </cell>
          <cell r="G1054" t="str">
            <v>19973BINME</v>
          </cell>
          <cell r="H1054" t="str">
            <v>19973ME</v>
          </cell>
        </row>
        <row r="1055">
          <cell r="D1055">
            <v>6.7457231436903478E-2</v>
          </cell>
          <cell r="F1055">
            <v>24800000</v>
          </cell>
          <cell r="G1055" t="str">
            <v>19973BISME</v>
          </cell>
          <cell r="H1055" t="str">
            <v>19973ME</v>
          </cell>
        </row>
        <row r="1056">
          <cell r="D1056">
            <v>0.15722151355024605</v>
          </cell>
          <cell r="F1056">
            <v>15770000</v>
          </cell>
          <cell r="G1056" t="str">
            <v>19973BISMN</v>
          </cell>
          <cell r="H1056" t="str">
            <v>19973MN</v>
          </cell>
        </row>
        <row r="1057">
          <cell r="D1057">
            <v>0.17029905579156557</v>
          </cell>
          <cell r="F1057">
            <v>5000000</v>
          </cell>
          <cell r="G1057" t="str">
            <v>19973BLPMN</v>
          </cell>
          <cell r="H1057" t="str">
            <v>19973MN</v>
          </cell>
        </row>
        <row r="1058">
          <cell r="D1058">
            <v>5.6509564701592296E-2</v>
          </cell>
          <cell r="F1058">
            <v>1000000</v>
          </cell>
          <cell r="G1058" t="str">
            <v>19973BNBME</v>
          </cell>
          <cell r="H1058" t="str">
            <v>19973ME</v>
          </cell>
        </row>
        <row r="1059">
          <cell r="D1059">
            <v>0.16493324307225629</v>
          </cell>
          <cell r="F1059">
            <v>35026461.119999997</v>
          </cell>
          <cell r="G1059" t="str">
            <v>19973BNBMN</v>
          </cell>
          <cell r="H1059" t="str">
            <v>19973MN</v>
          </cell>
        </row>
        <row r="1060">
          <cell r="D1060">
            <v>5.547605447390791E-2</v>
          </cell>
          <cell r="F1060">
            <v>850000</v>
          </cell>
          <cell r="G1060" t="str">
            <v>19973BREME</v>
          </cell>
          <cell r="H1060" t="str">
            <v>19973ME</v>
          </cell>
        </row>
        <row r="1061">
          <cell r="D1061">
            <v>6.6081718195030711E-2</v>
          </cell>
          <cell r="F1061">
            <v>14060351.439999999</v>
          </cell>
          <cell r="G1061" t="str">
            <v>19973BSCME</v>
          </cell>
          <cell r="H1061" t="str">
            <v>19973ME</v>
          </cell>
        </row>
        <row r="1062">
          <cell r="D1062">
            <v>0.15705476535375057</v>
          </cell>
          <cell r="F1062">
            <v>6553549.4700000007</v>
          </cell>
          <cell r="G1062" t="str">
            <v>19973BSOMN</v>
          </cell>
          <cell r="H1062" t="str">
            <v>19973MN</v>
          </cell>
        </row>
        <row r="1063">
          <cell r="D1063">
            <v>7.0159880249722084E-2</v>
          </cell>
          <cell r="F1063">
            <v>1027990.43</v>
          </cell>
          <cell r="G1063" t="str">
            <v>19973BCRME</v>
          </cell>
          <cell r="H1063" t="str">
            <v>19973ME</v>
          </cell>
        </row>
        <row r="1064">
          <cell r="D1064">
            <v>6.887128485332189E-2</v>
          </cell>
          <cell r="F1064">
            <v>2104005</v>
          </cell>
          <cell r="G1064" t="str">
            <v>19973BUNME</v>
          </cell>
          <cell r="H1064" t="str">
            <v>19973ME</v>
          </cell>
        </row>
        <row r="1065">
          <cell r="D1065">
            <v>8.2999506807509782E-2</v>
          </cell>
          <cell r="F1065">
            <v>500000</v>
          </cell>
          <cell r="G1065" t="str">
            <v>19973OTROSME</v>
          </cell>
          <cell r="H1065" t="str">
            <v>19973ME</v>
          </cell>
        </row>
        <row r="1066">
          <cell r="D1066">
            <v>8.5449987056580759E-2</v>
          </cell>
          <cell r="F1066">
            <v>17000000</v>
          </cell>
          <cell r="G1066" t="str">
            <v>19974BBAME</v>
          </cell>
          <cell r="H1066" t="str">
            <v>19974ME</v>
          </cell>
        </row>
        <row r="1067">
          <cell r="D1067">
            <v>0.17346915926097226</v>
          </cell>
          <cell r="F1067">
            <v>1572000</v>
          </cell>
          <cell r="G1067" t="str">
            <v>19974BBAMN</v>
          </cell>
          <cell r="H1067" t="str">
            <v>19974MN</v>
          </cell>
        </row>
        <row r="1068">
          <cell r="D1068">
            <v>9.3806897670983852E-2</v>
          </cell>
          <cell r="F1068">
            <v>810281.9</v>
          </cell>
          <cell r="G1068" t="str">
            <v>19974BINME</v>
          </cell>
          <cell r="H1068" t="str">
            <v>19974ME</v>
          </cell>
        </row>
        <row r="1069">
          <cell r="D1069">
            <v>7.6910794581066144E-2</v>
          </cell>
          <cell r="F1069">
            <v>29662168.57</v>
          </cell>
          <cell r="G1069" t="str">
            <v>19974BISME</v>
          </cell>
          <cell r="H1069" t="str">
            <v>19974ME</v>
          </cell>
        </row>
        <row r="1070">
          <cell r="D1070">
            <v>0.14214016671118371</v>
          </cell>
          <cell r="F1070">
            <v>27590000</v>
          </cell>
          <cell r="G1070" t="str">
            <v>19974BISMN</v>
          </cell>
          <cell r="H1070" t="str">
            <v>19974MN</v>
          </cell>
        </row>
        <row r="1071">
          <cell r="D1071">
            <v>6.5009232657581517E-2</v>
          </cell>
          <cell r="F1071">
            <v>300000</v>
          </cell>
          <cell r="G1071" t="str">
            <v>19974BLPME</v>
          </cell>
          <cell r="H1071" t="str">
            <v>19974ME</v>
          </cell>
        </row>
        <row r="1072">
          <cell r="D1072">
            <v>0.15727511273255756</v>
          </cell>
          <cell r="F1072">
            <v>5737087.3499999996</v>
          </cell>
          <cell r="G1072" t="str">
            <v>19974BLPMN</v>
          </cell>
          <cell r="H1072" t="str">
            <v>19974MN</v>
          </cell>
        </row>
        <row r="1073">
          <cell r="D1073">
            <v>0.17802715809409653</v>
          </cell>
          <cell r="F1073">
            <v>9000000</v>
          </cell>
          <cell r="G1073" t="str">
            <v>19974BMEMN</v>
          </cell>
          <cell r="H1073" t="str">
            <v>19974MN</v>
          </cell>
        </row>
        <row r="1074">
          <cell r="D1074">
            <v>7.1379982862562336E-2</v>
          </cell>
          <cell r="F1074">
            <v>170000</v>
          </cell>
          <cell r="G1074" t="str">
            <v>19974BNAME</v>
          </cell>
          <cell r="H1074" t="str">
            <v>19974ME</v>
          </cell>
        </row>
        <row r="1075">
          <cell r="D1075">
            <v>0.15927492356696504</v>
          </cell>
          <cell r="F1075">
            <v>60433972.219999999</v>
          </cell>
          <cell r="G1075" t="str">
            <v>19974BNBMN</v>
          </cell>
          <cell r="H1075" t="str">
            <v>19974MN</v>
          </cell>
        </row>
        <row r="1076">
          <cell r="D1076">
            <v>7.6979558285216215E-2</v>
          </cell>
          <cell r="F1076">
            <v>1800038.89</v>
          </cell>
          <cell r="G1076" t="str">
            <v>19974BREME</v>
          </cell>
          <cell r="H1076" t="str">
            <v>19974ME</v>
          </cell>
        </row>
        <row r="1077">
          <cell r="D1077">
            <v>0.17334418105094218</v>
          </cell>
          <cell r="F1077">
            <v>3000000</v>
          </cell>
          <cell r="G1077" t="str">
            <v>19974BSCMN</v>
          </cell>
          <cell r="H1077" t="str">
            <v>19974MN</v>
          </cell>
        </row>
        <row r="1078">
          <cell r="D1078">
            <v>0.15131141603412518</v>
          </cell>
          <cell r="F1078">
            <v>6520265.8800000008</v>
          </cell>
          <cell r="G1078" t="str">
            <v>19974BSOMN</v>
          </cell>
          <cell r="H1078" t="str">
            <v>19974MN</v>
          </cell>
        </row>
        <row r="1079">
          <cell r="D1079">
            <v>7.4372223465948142E-2</v>
          </cell>
          <cell r="F1079">
            <v>7500000</v>
          </cell>
          <cell r="G1079" t="str">
            <v>19974BCRME</v>
          </cell>
          <cell r="H1079" t="str">
            <v>19974ME</v>
          </cell>
        </row>
        <row r="1080">
          <cell r="D1080">
            <v>8.7655232177823242E-2</v>
          </cell>
          <cell r="F1080">
            <v>4800000</v>
          </cell>
          <cell r="G1080" t="str">
            <v>19974BUNME</v>
          </cell>
          <cell r="H1080" t="str">
            <v>19974ME</v>
          </cell>
        </row>
        <row r="1081">
          <cell r="D1081">
            <v>7.6313277398793025E-2</v>
          </cell>
          <cell r="F1081">
            <v>4300000</v>
          </cell>
          <cell r="G1081" t="str">
            <v>19974BCTME</v>
          </cell>
          <cell r="H1081" t="str">
            <v>19974ME</v>
          </cell>
        </row>
        <row r="1082">
          <cell r="D1082">
            <v>0.18289025486247004</v>
          </cell>
          <cell r="F1082">
            <v>4000000</v>
          </cell>
          <cell r="G1082" t="str">
            <v>19974BCTMN</v>
          </cell>
          <cell r="H1082" t="str">
            <v>19974MN</v>
          </cell>
        </row>
        <row r="1083">
          <cell r="D1083">
            <v>7.7157627747449234E-2</v>
          </cell>
          <cell r="F1083">
            <v>11502833.34</v>
          </cell>
          <cell r="G1083" t="str">
            <v>19975BBAME</v>
          </cell>
          <cell r="H1083" t="str">
            <v>19975ME</v>
          </cell>
        </row>
        <row r="1084">
          <cell r="D1084">
            <v>0.17263602601211728</v>
          </cell>
          <cell r="F1084">
            <v>12200000</v>
          </cell>
          <cell r="G1084" t="str">
            <v>19975BBAMN</v>
          </cell>
          <cell r="H1084" t="str">
            <v>19975MN</v>
          </cell>
        </row>
        <row r="1085">
          <cell r="D1085">
            <v>7.2290080856235894E-2</v>
          </cell>
          <cell r="F1085">
            <v>300000</v>
          </cell>
          <cell r="G1085" t="str">
            <v>19975BECME</v>
          </cell>
          <cell r="H1085" t="str">
            <v>19975ME</v>
          </cell>
        </row>
        <row r="1086">
          <cell r="D1086">
            <v>7.7488267879850498E-2</v>
          </cell>
          <cell r="F1086">
            <v>4400000</v>
          </cell>
          <cell r="G1086" t="str">
            <v>19975BHNME</v>
          </cell>
          <cell r="H1086" t="str">
            <v>19975ME</v>
          </cell>
        </row>
        <row r="1087">
          <cell r="D1087">
            <v>9.3806897670983824E-2</v>
          </cell>
          <cell r="F1087">
            <v>816434.5</v>
          </cell>
          <cell r="G1087" t="str">
            <v>19975BINME</v>
          </cell>
          <cell r="H1087" t="str">
            <v>19975ME</v>
          </cell>
        </row>
        <row r="1088">
          <cell r="D1088">
            <v>8.2512538517420908E-2</v>
          </cell>
          <cell r="F1088">
            <v>6483738.8900000006</v>
          </cell>
          <cell r="G1088" t="str">
            <v>19975BISME</v>
          </cell>
          <cell r="H1088" t="str">
            <v>19975ME</v>
          </cell>
        </row>
        <row r="1089">
          <cell r="D1089">
            <v>0.17082942065367779</v>
          </cell>
          <cell r="F1089">
            <v>33525833.329999998</v>
          </cell>
          <cell r="G1089" t="str">
            <v>19975BISMN</v>
          </cell>
          <cell r="H1089" t="str">
            <v>19975MN</v>
          </cell>
        </row>
        <row r="1090">
          <cell r="D1090">
            <v>8.8575341227526749E-2</v>
          </cell>
          <cell r="F1090">
            <v>1000000</v>
          </cell>
          <cell r="G1090" t="str">
            <v>19975BLPME</v>
          </cell>
          <cell r="H1090" t="str">
            <v>19975ME</v>
          </cell>
        </row>
        <row r="1091">
          <cell r="D1091">
            <v>0.17795593697950821</v>
          </cell>
          <cell r="F1091">
            <v>5300000</v>
          </cell>
          <cell r="G1091" t="str">
            <v>19975BLPMN</v>
          </cell>
          <cell r="H1091" t="str">
            <v>19975MN</v>
          </cell>
        </row>
        <row r="1092">
          <cell r="D1092">
            <v>8.3238958285450693E-2</v>
          </cell>
          <cell r="F1092">
            <v>7000000</v>
          </cell>
          <cell r="G1092" t="str">
            <v>19975BMEME</v>
          </cell>
          <cell r="H1092" t="str">
            <v>19975ME</v>
          </cell>
        </row>
        <row r="1093">
          <cell r="D1093">
            <v>0.16404830908296814</v>
          </cell>
          <cell r="F1093">
            <v>10008444.440000001</v>
          </cell>
          <cell r="G1093" t="str">
            <v>19975BMEMN</v>
          </cell>
          <cell r="H1093" t="str">
            <v>19975MN</v>
          </cell>
        </row>
        <row r="1094">
          <cell r="D1094">
            <v>7.2486292947338216E-2</v>
          </cell>
          <cell r="F1094">
            <v>70000</v>
          </cell>
          <cell r="G1094" t="str">
            <v>19975BNAME</v>
          </cell>
          <cell r="H1094" t="str">
            <v>19975ME</v>
          </cell>
        </row>
        <row r="1095">
          <cell r="D1095">
            <v>0.16872820177958672</v>
          </cell>
          <cell r="F1095">
            <v>21506666.659999996</v>
          </cell>
          <cell r="G1095" t="str">
            <v>19975BNBMN</v>
          </cell>
          <cell r="H1095" t="str">
            <v>19975MN</v>
          </cell>
        </row>
        <row r="1096">
          <cell r="D1096">
            <v>7.6427457202320553E-2</v>
          </cell>
          <cell r="F1096">
            <v>5150132.78</v>
          </cell>
          <cell r="G1096" t="str">
            <v>19975BREME</v>
          </cell>
          <cell r="H1096" t="str">
            <v>19975ME</v>
          </cell>
        </row>
        <row r="1097">
          <cell r="D1097">
            <v>0.16179794605742215</v>
          </cell>
          <cell r="F1097">
            <v>210000</v>
          </cell>
          <cell r="G1097" t="str">
            <v>19975BREMN</v>
          </cell>
          <cell r="H1097" t="str">
            <v>19975MN</v>
          </cell>
        </row>
        <row r="1098">
          <cell r="D1098">
            <v>6.9228852936356652E-2</v>
          </cell>
          <cell r="F1098">
            <v>50536478.5</v>
          </cell>
          <cell r="G1098" t="str">
            <v>19975BSCME</v>
          </cell>
          <cell r="H1098" t="str">
            <v>19975ME</v>
          </cell>
        </row>
        <row r="1099">
          <cell r="D1099">
            <v>0.17918925205380218</v>
          </cell>
          <cell r="F1099">
            <v>19000000</v>
          </cell>
          <cell r="G1099" t="str">
            <v>19975BSCMN</v>
          </cell>
          <cell r="H1099" t="str">
            <v>19975MN</v>
          </cell>
        </row>
        <row r="1100">
          <cell r="D1100">
            <v>0.15115288808000263</v>
          </cell>
          <cell r="F1100">
            <v>3595962.39</v>
          </cell>
          <cell r="G1100" t="str">
            <v>19975BSOMN</v>
          </cell>
          <cell r="H1100" t="str">
            <v>19975MN</v>
          </cell>
        </row>
        <row r="1101">
          <cell r="D1101">
            <v>8.2903241762845761E-2</v>
          </cell>
          <cell r="F1101">
            <v>3000000</v>
          </cell>
          <cell r="G1101" t="str">
            <v>19975BCRME</v>
          </cell>
          <cell r="H1101" t="str">
            <v>19975ME</v>
          </cell>
        </row>
        <row r="1102">
          <cell r="D1102">
            <v>0.16532624237611118</v>
          </cell>
          <cell r="F1102">
            <v>14500000</v>
          </cell>
          <cell r="G1102" t="str">
            <v>19975BCRMN</v>
          </cell>
          <cell r="H1102" t="str">
            <v>19975MN</v>
          </cell>
        </row>
        <row r="1103">
          <cell r="D1103">
            <v>8.3133912334382803E-2</v>
          </cell>
          <cell r="F1103">
            <v>2800000</v>
          </cell>
          <cell r="G1103" t="str">
            <v>19975BUNME</v>
          </cell>
          <cell r="H1103" t="str">
            <v>19975ME</v>
          </cell>
        </row>
        <row r="1104">
          <cell r="D1104">
            <v>8.0928434111010222E-2</v>
          </cell>
          <cell r="F1104">
            <v>4600000</v>
          </cell>
          <cell r="G1104" t="str">
            <v>19975BCTME</v>
          </cell>
          <cell r="H1104" t="str">
            <v>19975ME</v>
          </cell>
        </row>
        <row r="1105">
          <cell r="D1105">
            <v>0.1793485373734709</v>
          </cell>
          <cell r="F1105">
            <v>500000</v>
          </cell>
          <cell r="G1105" t="str">
            <v>19975BCTMN</v>
          </cell>
          <cell r="H1105" t="str">
            <v>19975MN</v>
          </cell>
        </row>
        <row r="1106">
          <cell r="D1106">
            <v>8.2999506807509782E-2</v>
          </cell>
          <cell r="F1106">
            <v>506912.59</v>
          </cell>
          <cell r="G1106" t="str">
            <v>19975OTROSME</v>
          </cell>
          <cell r="H1106" t="str">
            <v>19975ME</v>
          </cell>
        </row>
        <row r="1107">
          <cell r="D1107">
            <v>9.8130109557490117E-2</v>
          </cell>
          <cell r="F1107">
            <v>17450000</v>
          </cell>
          <cell r="G1107" t="str">
            <v>19976BBAME</v>
          </cell>
          <cell r="H1107" t="str">
            <v>19976ME</v>
          </cell>
        </row>
        <row r="1108">
          <cell r="D1108">
            <v>0.16138105234161571</v>
          </cell>
          <cell r="F1108">
            <v>9504375</v>
          </cell>
          <cell r="G1108" t="str">
            <v>19976BBAMN</v>
          </cell>
          <cell r="H1108" t="str">
            <v>19976MN</v>
          </cell>
        </row>
        <row r="1109">
          <cell r="D1109">
            <v>7.2290080856235894E-2</v>
          </cell>
          <cell r="F1109">
            <v>501808.31</v>
          </cell>
          <cell r="G1109" t="str">
            <v>19976BECME</v>
          </cell>
          <cell r="H1109" t="str">
            <v>19976ME</v>
          </cell>
        </row>
        <row r="1110">
          <cell r="D1110">
            <v>8.3277439925637742E-2</v>
          </cell>
          <cell r="F1110">
            <v>1000000</v>
          </cell>
          <cell r="G1110" t="str">
            <v>19976BHNME</v>
          </cell>
          <cell r="H1110" t="str">
            <v>19976ME</v>
          </cell>
        </row>
        <row r="1111">
          <cell r="D1111">
            <v>8.3558693354713096E-2</v>
          </cell>
          <cell r="F1111">
            <v>11600000</v>
          </cell>
          <cell r="G1111" t="str">
            <v>19976BISME</v>
          </cell>
          <cell r="H1111" t="str">
            <v>19976ME</v>
          </cell>
        </row>
        <row r="1112">
          <cell r="D1112">
            <v>0.15022373218526375</v>
          </cell>
          <cell r="F1112">
            <v>7500000</v>
          </cell>
          <cell r="G1112" t="str">
            <v>19976BISMN</v>
          </cell>
          <cell r="H1112" t="str">
            <v>19976MN</v>
          </cell>
        </row>
        <row r="1113">
          <cell r="D1113">
            <v>9.0306660324178264E-2</v>
          </cell>
          <cell r="F1113">
            <v>2000000</v>
          </cell>
          <cell r="G1113" t="str">
            <v>19976BLPME</v>
          </cell>
          <cell r="H1113" t="str">
            <v>19976ME</v>
          </cell>
        </row>
        <row r="1114">
          <cell r="D1114">
            <v>0.16556220358097096</v>
          </cell>
          <cell r="F1114">
            <v>3000000</v>
          </cell>
          <cell r="G1114" t="str">
            <v>19976BLPMN</v>
          </cell>
          <cell r="H1114" t="str">
            <v>19976MN</v>
          </cell>
        </row>
        <row r="1115">
          <cell r="D1115">
            <v>0.15583543440801267</v>
          </cell>
          <cell r="F1115">
            <v>14336616.67</v>
          </cell>
          <cell r="G1115" t="str">
            <v>19976BNBMN</v>
          </cell>
          <cell r="H1115" t="str">
            <v>19976MN</v>
          </cell>
        </row>
        <row r="1116">
          <cell r="D1116">
            <v>8.6579660384033655E-2</v>
          </cell>
          <cell r="F1116">
            <v>10101400.119999999</v>
          </cell>
          <cell r="G1116" t="str">
            <v>19976BREME</v>
          </cell>
          <cell r="H1116" t="str">
            <v>19976ME</v>
          </cell>
        </row>
        <row r="1117">
          <cell r="D1117">
            <v>7.5689140163949731E-2</v>
          </cell>
          <cell r="F1117">
            <v>44921847.740000002</v>
          </cell>
          <cell r="G1117" t="str">
            <v>19976BSCME</v>
          </cell>
          <cell r="H1117" t="str">
            <v>19976ME</v>
          </cell>
        </row>
        <row r="1118">
          <cell r="D1118">
            <v>0.15160269995430012</v>
          </cell>
          <cell r="F1118">
            <v>61016666.659999996</v>
          </cell>
          <cell r="G1118" t="str">
            <v>19976BSCMN</v>
          </cell>
          <cell r="H1118" t="str">
            <v>19976MN</v>
          </cell>
        </row>
        <row r="1119">
          <cell r="D1119">
            <v>9.380689767098381E-2</v>
          </cell>
          <cell r="F1119">
            <v>1000000</v>
          </cell>
          <cell r="G1119" t="str">
            <v>19976BSOME</v>
          </cell>
          <cell r="H1119" t="str">
            <v>19976ME</v>
          </cell>
        </row>
        <row r="1120">
          <cell r="D1120">
            <v>0.14707191153891541</v>
          </cell>
          <cell r="F1120">
            <v>1011666.67</v>
          </cell>
          <cell r="G1120" t="str">
            <v>19976BSOMN</v>
          </cell>
          <cell r="H1120" t="str">
            <v>19976MN</v>
          </cell>
        </row>
        <row r="1121">
          <cell r="D1121">
            <v>8.999338553957642E-2</v>
          </cell>
          <cell r="F1121">
            <v>13954134</v>
          </cell>
          <cell r="G1121" t="str">
            <v>19976BUNME</v>
          </cell>
          <cell r="H1121" t="str">
            <v>19976ME</v>
          </cell>
        </row>
        <row r="1122">
          <cell r="D1122">
            <v>0.13880165923872467</v>
          </cell>
          <cell r="F1122">
            <v>6400000</v>
          </cell>
          <cell r="G1122" t="str">
            <v>19976BCTMN</v>
          </cell>
          <cell r="H1122" t="str">
            <v>19976MN</v>
          </cell>
        </row>
        <row r="1123">
          <cell r="D1123">
            <v>9.4096737935642952E-2</v>
          </cell>
          <cell r="F1123">
            <v>137000</v>
          </cell>
          <cell r="G1123" t="str">
            <v>19976OTROSME</v>
          </cell>
          <cell r="H1123" t="str">
            <v>19976ME</v>
          </cell>
        </row>
        <row r="1124">
          <cell r="D1124">
            <v>8.5565674228801722E-2</v>
          </cell>
          <cell r="F1124">
            <v>18005168.049999997</v>
          </cell>
          <cell r="G1124" t="str">
            <v>19977BBAME</v>
          </cell>
          <cell r="H1124" t="str">
            <v>19977ME</v>
          </cell>
        </row>
        <row r="1125">
          <cell r="D1125">
            <v>0.16739229164268957</v>
          </cell>
          <cell r="F1125">
            <v>3500000</v>
          </cell>
          <cell r="G1125" t="str">
            <v>19977BBAMN</v>
          </cell>
          <cell r="H1125" t="str">
            <v>19977MN</v>
          </cell>
        </row>
        <row r="1126">
          <cell r="D1126">
            <v>7.2290080856235894E-2</v>
          </cell>
          <cell r="F1126">
            <v>402000</v>
          </cell>
          <cell r="G1126" t="str">
            <v>19977BECME</v>
          </cell>
          <cell r="H1126" t="str">
            <v>19977ME</v>
          </cell>
        </row>
        <row r="1127">
          <cell r="D1127">
            <v>9.3806897670983838E-2</v>
          </cell>
          <cell r="F1127">
            <v>817871.55</v>
          </cell>
          <cell r="G1127" t="str">
            <v>19977BINME</v>
          </cell>
          <cell r="H1127" t="str">
            <v>19977ME</v>
          </cell>
        </row>
        <row r="1128">
          <cell r="D1128">
            <v>8.2043232709573422E-2</v>
          </cell>
          <cell r="F1128">
            <v>7000405.5600000005</v>
          </cell>
          <cell r="G1128" t="str">
            <v>19977BISME</v>
          </cell>
          <cell r="H1128" t="str">
            <v>19977ME</v>
          </cell>
        </row>
        <row r="1129">
          <cell r="D1129">
            <v>0.1536456101551647</v>
          </cell>
          <cell r="F1129">
            <v>3500000</v>
          </cell>
          <cell r="G1129" t="str">
            <v>19977BLPMN</v>
          </cell>
          <cell r="H1129" t="str">
            <v>19977MN</v>
          </cell>
        </row>
        <row r="1130">
          <cell r="D1130">
            <v>8.3258193237176092E-2</v>
          </cell>
          <cell r="F1130">
            <v>1000000</v>
          </cell>
          <cell r="G1130" t="str">
            <v>19977BMEME</v>
          </cell>
          <cell r="H1130" t="str">
            <v>19977ME</v>
          </cell>
        </row>
        <row r="1131">
          <cell r="D1131">
            <v>8.8150738852884838E-2</v>
          </cell>
          <cell r="F1131">
            <v>4452471.4400000004</v>
          </cell>
          <cell r="G1131" t="str">
            <v>19977BNBME</v>
          </cell>
          <cell r="H1131" t="str">
            <v>19977ME</v>
          </cell>
        </row>
        <row r="1132">
          <cell r="D1132">
            <v>0.15407616780547007</v>
          </cell>
          <cell r="F1132">
            <v>6000000</v>
          </cell>
          <cell r="G1132" t="str">
            <v>19977BNBMN</v>
          </cell>
          <cell r="H1132" t="str">
            <v>19977MN</v>
          </cell>
        </row>
        <row r="1133">
          <cell r="D1133">
            <v>8.6489565469981128E-2</v>
          </cell>
          <cell r="F1133">
            <v>8740444.4400000013</v>
          </cell>
          <cell r="G1133" t="str">
            <v>19977BREME</v>
          </cell>
          <cell r="H1133" t="str">
            <v>19977ME</v>
          </cell>
        </row>
        <row r="1134">
          <cell r="D1134">
            <v>0.12742924886109308</v>
          </cell>
          <cell r="F1134">
            <v>300000</v>
          </cell>
          <cell r="G1134" t="str">
            <v>19977BREMN</v>
          </cell>
          <cell r="H1134" t="str">
            <v>19977MN</v>
          </cell>
        </row>
        <row r="1135">
          <cell r="D1135">
            <v>0.12139488223169814</v>
          </cell>
          <cell r="F1135">
            <v>123136527.78</v>
          </cell>
          <cell r="G1135" t="str">
            <v>19977BSCMN</v>
          </cell>
          <cell r="H1135" t="str">
            <v>19977MN</v>
          </cell>
        </row>
        <row r="1136">
          <cell r="D1136">
            <v>9.2751541472653298E-2</v>
          </cell>
          <cell r="F1136">
            <v>1807500</v>
          </cell>
          <cell r="G1136" t="str">
            <v>19977BSOME</v>
          </cell>
          <cell r="H1136" t="str">
            <v>19977ME</v>
          </cell>
        </row>
        <row r="1137">
          <cell r="D1137">
            <v>9.8760118546577888E-2</v>
          </cell>
          <cell r="F1137">
            <v>6539008.3300000001</v>
          </cell>
          <cell r="G1137" t="str">
            <v>19977BSOMN</v>
          </cell>
          <cell r="H1137" t="str">
            <v>19977MN</v>
          </cell>
        </row>
        <row r="1138">
          <cell r="D1138">
            <v>8.7110207518306809E-2</v>
          </cell>
          <cell r="F1138">
            <v>7000000</v>
          </cell>
          <cell r="G1138" t="str">
            <v>19977BCRME</v>
          </cell>
          <cell r="H1138" t="str">
            <v>19977ME</v>
          </cell>
        </row>
        <row r="1139">
          <cell r="D1139">
            <v>8.4702499942990644E-2</v>
          </cell>
          <cell r="F1139">
            <v>8857446</v>
          </cell>
          <cell r="G1139" t="str">
            <v>19977BUNME</v>
          </cell>
          <cell r="H1139" t="str">
            <v>19977ME</v>
          </cell>
        </row>
        <row r="1140">
          <cell r="D1140">
            <v>8.598697099861001E-2</v>
          </cell>
          <cell r="F1140">
            <v>530000</v>
          </cell>
          <cell r="G1140" t="str">
            <v>19977OTROSME</v>
          </cell>
          <cell r="H1140" t="str">
            <v>19977ME</v>
          </cell>
        </row>
        <row r="1141">
          <cell r="D1141">
            <v>6.7406617669628924E-2</v>
          </cell>
          <cell r="F1141">
            <v>6800782.2300000004</v>
          </cell>
          <cell r="G1141" t="str">
            <v>19978BBAME</v>
          </cell>
          <cell r="H1141" t="str">
            <v>19978ME</v>
          </cell>
        </row>
        <row r="1142">
          <cell r="D1142">
            <v>6.1831237965725316E-2</v>
          </cell>
          <cell r="F1142">
            <v>500000</v>
          </cell>
          <cell r="G1142" t="str">
            <v>19978BDBME</v>
          </cell>
          <cell r="H1142" t="str">
            <v>19978ME</v>
          </cell>
        </row>
        <row r="1143">
          <cell r="D1143">
            <v>7.2290080856235894E-2</v>
          </cell>
          <cell r="F1143">
            <v>604423.16</v>
          </cell>
          <cell r="G1143" t="str">
            <v>19978BECME</v>
          </cell>
          <cell r="H1143" t="str">
            <v>19978ME</v>
          </cell>
        </row>
        <row r="1144">
          <cell r="D1144">
            <v>0.12740673553020776</v>
          </cell>
          <cell r="F1144">
            <v>3500000</v>
          </cell>
          <cell r="G1144" t="str">
            <v>19978BHNMN</v>
          </cell>
          <cell r="H1144" t="str">
            <v>19978MN</v>
          </cell>
        </row>
        <row r="1145">
          <cell r="D1145">
            <v>9.380689767098381E-2</v>
          </cell>
          <cell r="F1145">
            <v>200000</v>
          </cell>
          <cell r="G1145" t="str">
            <v>19978BINME</v>
          </cell>
          <cell r="H1145" t="str">
            <v>19978ME</v>
          </cell>
        </row>
        <row r="1146">
          <cell r="D1146">
            <v>6.4259164245118114E-2</v>
          </cell>
          <cell r="F1146">
            <v>15600632.02</v>
          </cell>
          <cell r="G1146" t="str">
            <v>19978BISME</v>
          </cell>
          <cell r="H1146" t="str">
            <v>19978ME</v>
          </cell>
        </row>
        <row r="1147">
          <cell r="D1147">
            <v>0.1240929178023267</v>
          </cell>
          <cell r="F1147">
            <v>10000000</v>
          </cell>
          <cell r="G1147" t="str">
            <v>19978BISMN</v>
          </cell>
          <cell r="H1147" t="str">
            <v>19978MN</v>
          </cell>
        </row>
        <row r="1148">
          <cell r="D1148">
            <v>6.6337204832858876E-2</v>
          </cell>
          <cell r="F1148">
            <v>1600000</v>
          </cell>
          <cell r="G1148" t="str">
            <v>19978BLPME</v>
          </cell>
          <cell r="H1148" t="str">
            <v>19978ME</v>
          </cell>
        </row>
        <row r="1149">
          <cell r="D1149">
            <v>0.13848201891372014</v>
          </cell>
          <cell r="F1149">
            <v>10000000</v>
          </cell>
          <cell r="G1149" t="str">
            <v>19978BMEMN</v>
          </cell>
          <cell r="H1149" t="str">
            <v>19978MN</v>
          </cell>
        </row>
        <row r="1150">
          <cell r="D1150">
            <v>7.7858898791939302E-2</v>
          </cell>
          <cell r="F1150">
            <v>200000</v>
          </cell>
          <cell r="G1150" t="str">
            <v>19978BNAME</v>
          </cell>
          <cell r="H1150" t="str">
            <v>19978ME</v>
          </cell>
        </row>
        <row r="1151">
          <cell r="D1151">
            <v>7.0288523073848808E-2</v>
          </cell>
          <cell r="F1151">
            <v>5710530</v>
          </cell>
          <cell r="G1151" t="str">
            <v>19978BNBME</v>
          </cell>
          <cell r="H1151" t="str">
            <v>19978ME</v>
          </cell>
        </row>
        <row r="1152">
          <cell r="D1152">
            <v>0.12945080632207401</v>
          </cell>
          <cell r="F1152">
            <v>112005000</v>
          </cell>
          <cell r="G1152" t="str">
            <v>19978BNBMN</v>
          </cell>
          <cell r="H1152" t="str">
            <v>19978MN</v>
          </cell>
        </row>
        <row r="1153">
          <cell r="D1153">
            <v>7.1889246741290533E-2</v>
          </cell>
          <cell r="F1153">
            <v>9600000</v>
          </cell>
          <cell r="G1153" t="str">
            <v>19978BSCME</v>
          </cell>
          <cell r="H1153" t="str">
            <v>19978ME</v>
          </cell>
        </row>
        <row r="1154">
          <cell r="D1154">
            <v>0.13016534392892135</v>
          </cell>
          <cell r="F1154">
            <v>83818444.439999998</v>
          </cell>
          <cell r="G1154" t="str">
            <v>19978BSCMN</v>
          </cell>
          <cell r="H1154" t="str">
            <v>19978MN</v>
          </cell>
        </row>
        <row r="1155">
          <cell r="D1155">
            <v>8.0312997772771899E-2</v>
          </cell>
          <cell r="F1155">
            <v>1014216.67</v>
          </cell>
          <cell r="G1155" t="str">
            <v>19978BSOME</v>
          </cell>
          <cell r="H1155" t="str">
            <v>19978ME</v>
          </cell>
        </row>
        <row r="1156">
          <cell r="D1156">
            <v>0.1439375521945479</v>
          </cell>
          <cell r="F1156">
            <v>3346963.43</v>
          </cell>
          <cell r="G1156" t="str">
            <v>19978BSOMN</v>
          </cell>
          <cell r="H1156" t="str">
            <v>19978MN</v>
          </cell>
        </row>
        <row r="1157">
          <cell r="D1157">
            <v>6.8031146428939676E-2</v>
          </cell>
          <cell r="F1157">
            <v>6000722.2199999997</v>
          </cell>
          <cell r="G1157" t="str">
            <v>19978BCRME</v>
          </cell>
          <cell r="H1157" t="str">
            <v>19978ME</v>
          </cell>
        </row>
        <row r="1158">
          <cell r="D1158">
            <v>7.5584770046279809E-2</v>
          </cell>
          <cell r="F1158">
            <v>8200000</v>
          </cell>
          <cell r="G1158" t="str">
            <v>19979BBAME</v>
          </cell>
          <cell r="H1158" t="str">
            <v>19979ME</v>
          </cell>
        </row>
        <row r="1159">
          <cell r="D1159">
            <v>0.12728059571521708</v>
          </cell>
          <cell r="F1159">
            <v>14001666.67</v>
          </cell>
          <cell r="G1159" t="str">
            <v>19979BBAMN</v>
          </cell>
          <cell r="H1159" t="str">
            <v>19979MN</v>
          </cell>
        </row>
        <row r="1160">
          <cell r="D1160">
            <v>7.2290080856235894E-2</v>
          </cell>
          <cell r="F1160">
            <v>707948.94</v>
          </cell>
          <cell r="G1160" t="str">
            <v>19979BECME</v>
          </cell>
          <cell r="H1160" t="str">
            <v>19979ME</v>
          </cell>
        </row>
        <row r="1161">
          <cell r="D1161">
            <v>7.4647607604689803E-2</v>
          </cell>
          <cell r="F1161">
            <v>500000</v>
          </cell>
          <cell r="G1161" t="str">
            <v>19979BHNME</v>
          </cell>
          <cell r="H1161" t="str">
            <v>19979ME</v>
          </cell>
        </row>
        <row r="1162">
          <cell r="D1162">
            <v>9.3806897670983838E-2</v>
          </cell>
          <cell r="F1162">
            <v>765882.35</v>
          </cell>
          <cell r="G1162" t="str">
            <v>19979BINME</v>
          </cell>
          <cell r="H1162" t="str">
            <v>19979ME</v>
          </cell>
        </row>
        <row r="1163">
          <cell r="D1163">
            <v>7.9035253392803317E-2</v>
          </cell>
          <cell r="F1163">
            <v>31101041.670000002</v>
          </cell>
          <cell r="G1163" t="str">
            <v>19979BISME</v>
          </cell>
          <cell r="H1163" t="str">
            <v>19979ME</v>
          </cell>
        </row>
        <row r="1164">
          <cell r="D1164">
            <v>8.3258193237176092E-2</v>
          </cell>
          <cell r="F1164">
            <v>1000000</v>
          </cell>
          <cell r="G1164" t="str">
            <v>19979BISMN</v>
          </cell>
          <cell r="H1164" t="str">
            <v>19979MN</v>
          </cell>
        </row>
        <row r="1165">
          <cell r="D1165">
            <v>7.9755277969005306E-2</v>
          </cell>
          <cell r="F1165">
            <v>5000722.22</v>
          </cell>
          <cell r="G1165" t="str">
            <v>19979BLPME</v>
          </cell>
          <cell r="H1165" t="str">
            <v>19979ME</v>
          </cell>
        </row>
        <row r="1166">
          <cell r="D1166">
            <v>0.10724186487219539</v>
          </cell>
          <cell r="F1166">
            <v>13558920</v>
          </cell>
          <cell r="G1166" t="str">
            <v>19979BLPMN</v>
          </cell>
          <cell r="H1166" t="str">
            <v>19979MN</v>
          </cell>
        </row>
        <row r="1167">
          <cell r="D1167">
            <v>7.7825262950567797E-2</v>
          </cell>
          <cell r="F1167">
            <v>2399125</v>
          </cell>
          <cell r="G1167" t="str">
            <v>19979BMEME</v>
          </cell>
          <cell r="H1167" t="str">
            <v>19979ME</v>
          </cell>
        </row>
        <row r="1168">
          <cell r="D1168">
            <v>8.6500250522483446E-2</v>
          </cell>
          <cell r="F1168">
            <v>600000</v>
          </cell>
          <cell r="G1168" t="str">
            <v>19979BNAME</v>
          </cell>
          <cell r="H1168" t="str">
            <v>19979ME</v>
          </cell>
        </row>
        <row r="1169">
          <cell r="D1169">
            <v>7.5985202274175531E-2</v>
          </cell>
          <cell r="F1169">
            <v>10412352</v>
          </cell>
          <cell r="G1169" t="str">
            <v>19979BNBME</v>
          </cell>
          <cell r="H1169" t="str">
            <v>19979ME</v>
          </cell>
        </row>
        <row r="1170">
          <cell r="D1170">
            <v>0.1143072063817257</v>
          </cell>
          <cell r="F1170">
            <v>32000000</v>
          </cell>
          <cell r="G1170" t="str">
            <v>19979BNBMN</v>
          </cell>
          <cell r="H1170" t="str">
            <v>19979MN</v>
          </cell>
        </row>
        <row r="1171">
          <cell r="D1171">
            <v>7.8271298230451508E-2</v>
          </cell>
          <cell r="F1171">
            <v>280000</v>
          </cell>
          <cell r="G1171" t="str">
            <v>19979BREME</v>
          </cell>
          <cell r="H1171" t="str">
            <v>19979ME</v>
          </cell>
        </row>
        <row r="1172">
          <cell r="D1172">
            <v>0.11566436553413317</v>
          </cell>
          <cell r="F1172">
            <v>600000</v>
          </cell>
          <cell r="G1172" t="str">
            <v>19979BREMN</v>
          </cell>
          <cell r="H1172" t="str">
            <v>19979MN</v>
          </cell>
        </row>
        <row r="1173">
          <cell r="D1173">
            <v>7.4838219466815264E-2</v>
          </cell>
          <cell r="F1173">
            <v>4368496.6100000003</v>
          </cell>
          <cell r="G1173" t="str">
            <v>19979BSCME</v>
          </cell>
          <cell r="H1173" t="str">
            <v>19979ME</v>
          </cell>
        </row>
        <row r="1174">
          <cell r="D1174">
            <v>0.11457702069969508</v>
          </cell>
          <cell r="F1174">
            <v>40850000</v>
          </cell>
          <cell r="G1174" t="str">
            <v>19979BSCMN</v>
          </cell>
          <cell r="H1174" t="str">
            <v>19979MN</v>
          </cell>
        </row>
        <row r="1175">
          <cell r="D1175">
            <v>7.378956037473916E-2</v>
          </cell>
          <cell r="F1175">
            <v>5000000</v>
          </cell>
          <cell r="G1175" t="str">
            <v>19979BCRME</v>
          </cell>
          <cell r="H1175" t="str">
            <v>19979ME</v>
          </cell>
        </row>
        <row r="1176">
          <cell r="D1176">
            <v>0.11625931476385176</v>
          </cell>
          <cell r="F1176">
            <v>10001527.780000001</v>
          </cell>
          <cell r="G1176" t="str">
            <v>19979BCRMN</v>
          </cell>
          <cell r="H1176" t="str">
            <v>19979MN</v>
          </cell>
        </row>
        <row r="1177">
          <cell r="D1177">
            <v>7.6686516068633317E-2</v>
          </cell>
          <cell r="F1177">
            <v>1900000</v>
          </cell>
          <cell r="G1177" t="str">
            <v>19979BUNME</v>
          </cell>
          <cell r="H1177" t="str">
            <v>19979ME</v>
          </cell>
        </row>
        <row r="1178">
          <cell r="D1178">
            <v>0.14980601750267297</v>
          </cell>
          <cell r="F1178">
            <v>1500000</v>
          </cell>
          <cell r="G1178" t="str">
            <v>19979OTROSMN</v>
          </cell>
          <cell r="H1178" t="str">
            <v>19979MN</v>
          </cell>
        </row>
        <row r="1179">
          <cell r="D1179">
            <v>9.3992530202647806E-2</v>
          </cell>
          <cell r="F1179">
            <v>14500291.67</v>
          </cell>
          <cell r="G1179" t="str">
            <v>199710BBAME</v>
          </cell>
          <cell r="H1179" t="str">
            <v>199710ME</v>
          </cell>
        </row>
        <row r="1180">
          <cell r="D1180">
            <v>0.12841104822823968</v>
          </cell>
          <cell r="F1180">
            <v>35106458.329999998</v>
          </cell>
          <cell r="G1180" t="str">
            <v>199710BBAMN</v>
          </cell>
          <cell r="H1180" t="str">
            <v>199710MN</v>
          </cell>
        </row>
        <row r="1181">
          <cell r="D1181">
            <v>8.4183714802875578E-2</v>
          </cell>
          <cell r="F1181">
            <v>6252215.2000000002</v>
          </cell>
          <cell r="G1181" t="str">
            <v>199710BECME</v>
          </cell>
          <cell r="H1181" t="str">
            <v>199710ME</v>
          </cell>
        </row>
        <row r="1182">
          <cell r="D1182">
            <v>8.6632087723383239E-2</v>
          </cell>
          <cell r="F1182">
            <v>15000000</v>
          </cell>
          <cell r="G1182" t="str">
            <v>199710BHNME</v>
          </cell>
          <cell r="H1182" t="str">
            <v>199710ME</v>
          </cell>
        </row>
        <row r="1183">
          <cell r="D1183">
            <v>0.11617509272888638</v>
          </cell>
          <cell r="F1183">
            <v>8000000</v>
          </cell>
          <cell r="G1183" t="str">
            <v>199710BHNMN</v>
          </cell>
          <cell r="H1183" t="str">
            <v>199710MN</v>
          </cell>
        </row>
        <row r="1184">
          <cell r="D1184">
            <v>8.9004031585736637E-2</v>
          </cell>
          <cell r="F1184">
            <v>13800000</v>
          </cell>
          <cell r="G1184" t="str">
            <v>199710BISME</v>
          </cell>
          <cell r="H1184" t="str">
            <v>199710ME</v>
          </cell>
        </row>
        <row r="1185">
          <cell r="D1185">
            <v>0.11129376235090936</v>
          </cell>
          <cell r="F1185">
            <v>63002777.780000001</v>
          </cell>
          <cell r="G1185" t="str">
            <v>199710BISMN</v>
          </cell>
          <cell r="H1185" t="str">
            <v>199710MN</v>
          </cell>
        </row>
        <row r="1186">
          <cell r="D1186">
            <v>9.1460004645032997E-2</v>
          </cell>
          <cell r="F1186">
            <v>2900000</v>
          </cell>
          <cell r="G1186" t="str">
            <v>199710BLPME</v>
          </cell>
          <cell r="H1186" t="str">
            <v>199710ME</v>
          </cell>
        </row>
        <row r="1187">
          <cell r="D1187">
            <v>0.11941915554334533</v>
          </cell>
          <cell r="F1187">
            <v>21003125</v>
          </cell>
          <cell r="G1187" t="str">
            <v>199710BLPMN</v>
          </cell>
          <cell r="H1187" t="str">
            <v>199710MN</v>
          </cell>
        </row>
        <row r="1188">
          <cell r="D1188">
            <v>8.8651580670379815E-2</v>
          </cell>
          <cell r="F1188">
            <v>1000000</v>
          </cell>
          <cell r="G1188" t="str">
            <v>199710BMEME</v>
          </cell>
          <cell r="H1188" t="str">
            <v>199710ME</v>
          </cell>
        </row>
        <row r="1189">
          <cell r="D1189">
            <v>8.7757451909515741E-2</v>
          </cell>
          <cell r="F1189">
            <v>300000</v>
          </cell>
          <cell r="G1189" t="str">
            <v>199710BNAME</v>
          </cell>
          <cell r="H1189" t="str">
            <v>199710ME</v>
          </cell>
        </row>
        <row r="1190">
          <cell r="D1190">
            <v>9.9631297330773361E-2</v>
          </cell>
          <cell r="F1190">
            <v>1000000</v>
          </cell>
          <cell r="G1190" t="str">
            <v>199710BNBME</v>
          </cell>
          <cell r="H1190" t="str">
            <v>199710ME</v>
          </cell>
        </row>
        <row r="1191">
          <cell r="D1191">
            <v>0.11806745008288934</v>
          </cell>
          <cell r="F1191">
            <v>58016783.340000004</v>
          </cell>
          <cell r="G1191" t="str">
            <v>199710BNBMN</v>
          </cell>
          <cell r="H1191" t="str">
            <v>199710MN</v>
          </cell>
        </row>
        <row r="1192">
          <cell r="D1192">
            <v>7.7867314954468192E-2</v>
          </cell>
          <cell r="F1192">
            <v>200000</v>
          </cell>
          <cell r="G1192" t="str">
            <v>199710BREME</v>
          </cell>
          <cell r="H1192" t="str">
            <v>199710ME</v>
          </cell>
        </row>
        <row r="1193">
          <cell r="D1193">
            <v>8.09468378528031E-2</v>
          </cell>
          <cell r="F1193">
            <v>5200000</v>
          </cell>
          <cell r="G1193" t="str">
            <v>199710BSCME</v>
          </cell>
          <cell r="H1193" t="str">
            <v>199710ME</v>
          </cell>
        </row>
        <row r="1194">
          <cell r="D1194">
            <v>0.11782646864718013</v>
          </cell>
          <cell r="F1194">
            <v>102423787.87999998</v>
          </cell>
          <cell r="G1194" t="str">
            <v>199710BSCMN</v>
          </cell>
          <cell r="H1194" t="str">
            <v>199710MN</v>
          </cell>
        </row>
        <row r="1195">
          <cell r="D1195">
            <v>0.13872156785450884</v>
          </cell>
          <cell r="F1195">
            <v>400000</v>
          </cell>
          <cell r="G1195" t="str">
            <v>199710BSOMN</v>
          </cell>
          <cell r="H1195" t="str">
            <v>199710MN</v>
          </cell>
        </row>
        <row r="1196">
          <cell r="D1196">
            <v>8.3431969698716163E-2</v>
          </cell>
          <cell r="F1196">
            <v>17001725</v>
          </cell>
          <cell r="G1196" t="str">
            <v>199710BCRME</v>
          </cell>
          <cell r="H1196" t="str">
            <v>199710ME</v>
          </cell>
        </row>
        <row r="1197">
          <cell r="D1197">
            <v>0.10729522282694924</v>
          </cell>
          <cell r="F1197">
            <v>25000000</v>
          </cell>
          <cell r="G1197" t="str">
            <v>199710BCRMN</v>
          </cell>
          <cell r="H1197" t="str">
            <v>199710MN</v>
          </cell>
        </row>
        <row r="1198">
          <cell r="D1198">
            <v>8.7458830695746947E-2</v>
          </cell>
          <cell r="F1198">
            <v>2520000</v>
          </cell>
          <cell r="G1198" t="str">
            <v>199710BUNME</v>
          </cell>
          <cell r="H1198" t="str">
            <v>199710ME</v>
          </cell>
        </row>
        <row r="1199">
          <cell r="D1199">
            <v>0.12008249245866337</v>
          </cell>
          <cell r="F1199">
            <v>32310000</v>
          </cell>
          <cell r="G1199" t="str">
            <v>199710BCTMN</v>
          </cell>
          <cell r="H1199" t="str">
            <v>199710MN</v>
          </cell>
        </row>
        <row r="1200">
          <cell r="D1200">
            <v>8.9538918027571232E-2</v>
          </cell>
          <cell r="F1200">
            <v>3900000</v>
          </cell>
          <cell r="G1200" t="str">
            <v>199711BBAME</v>
          </cell>
          <cell r="H1200" t="str">
            <v>199711ME</v>
          </cell>
        </row>
        <row r="1201">
          <cell r="D1201">
            <v>0.11931186453085878</v>
          </cell>
          <cell r="F1201">
            <v>8301895.8300000001</v>
          </cell>
          <cell r="G1201" t="str">
            <v>199711BBAMN</v>
          </cell>
          <cell r="H1201" t="str">
            <v>199711MN</v>
          </cell>
        </row>
        <row r="1202">
          <cell r="D1202">
            <v>8.9168058889445706E-2</v>
          </cell>
          <cell r="F1202">
            <v>24729373.649999995</v>
          </cell>
          <cell r="G1202" t="str">
            <v>199711BECME</v>
          </cell>
          <cell r="H1202" t="str">
            <v>199711ME</v>
          </cell>
        </row>
        <row r="1203">
          <cell r="D1203">
            <v>0.12740673553020776</v>
          </cell>
          <cell r="F1203">
            <v>2000000</v>
          </cell>
          <cell r="G1203" t="str">
            <v>199711BECMN</v>
          </cell>
          <cell r="H1203" t="str">
            <v>199711MN</v>
          </cell>
        </row>
        <row r="1204">
          <cell r="D1204">
            <v>8.3258196967934198E-2</v>
          </cell>
          <cell r="F1204">
            <v>1000111.11</v>
          </cell>
          <cell r="G1204" t="str">
            <v>199711BGAME</v>
          </cell>
          <cell r="H1204" t="str">
            <v>199711ME</v>
          </cell>
        </row>
        <row r="1205">
          <cell r="D1205">
            <v>8.2027315633940889E-2</v>
          </cell>
          <cell r="F1205">
            <v>24750000</v>
          </cell>
          <cell r="G1205" t="str">
            <v>199711BHNME</v>
          </cell>
          <cell r="H1205" t="str">
            <v>199711ME</v>
          </cell>
        </row>
        <row r="1206">
          <cell r="D1206">
            <v>8.0192083204525769E-2</v>
          </cell>
          <cell r="F1206">
            <v>11450000</v>
          </cell>
          <cell r="G1206" t="str">
            <v>199711BISME</v>
          </cell>
          <cell r="H1206" t="str">
            <v>199711ME</v>
          </cell>
        </row>
        <row r="1207">
          <cell r="D1207">
            <v>0.11814695058901552</v>
          </cell>
          <cell r="F1207">
            <v>6000000</v>
          </cell>
          <cell r="G1207" t="str">
            <v>199711BISMN</v>
          </cell>
          <cell r="H1207" t="str">
            <v>199711MN</v>
          </cell>
        </row>
        <row r="1208">
          <cell r="D1208">
            <v>9.217736774373407E-2</v>
          </cell>
          <cell r="F1208">
            <v>3350000</v>
          </cell>
          <cell r="G1208" t="str">
            <v>199711BLPME</v>
          </cell>
          <cell r="H1208" t="str">
            <v>199711ME</v>
          </cell>
        </row>
        <row r="1209">
          <cell r="D1209">
            <v>0.12067331921372118</v>
          </cell>
          <cell r="F1209">
            <v>5300483.33</v>
          </cell>
          <cell r="G1209" t="str">
            <v>199711BLPMN</v>
          </cell>
          <cell r="H1209" t="str">
            <v>199711MN</v>
          </cell>
        </row>
        <row r="1210">
          <cell r="D1210">
            <v>8.053719455385111E-2</v>
          </cell>
          <cell r="F1210">
            <v>1000000</v>
          </cell>
          <cell r="G1210" t="str">
            <v>199711BMEME</v>
          </cell>
          <cell r="H1210" t="str">
            <v>199711ME</v>
          </cell>
        </row>
        <row r="1211">
          <cell r="D1211">
            <v>0.11622182722553753</v>
          </cell>
          <cell r="F1211">
            <v>10000000</v>
          </cell>
          <cell r="G1211" t="str">
            <v>199711BMEMN</v>
          </cell>
          <cell r="H1211" t="str">
            <v>199711MN</v>
          </cell>
        </row>
        <row r="1212">
          <cell r="D1212">
            <v>0.10440367833978015</v>
          </cell>
          <cell r="F1212">
            <v>1050000</v>
          </cell>
          <cell r="G1212" t="str">
            <v>199711BNAME</v>
          </cell>
          <cell r="H1212" t="str">
            <v>199711ME</v>
          </cell>
        </row>
        <row r="1213">
          <cell r="D1213">
            <v>8.3269052360615048E-2</v>
          </cell>
          <cell r="F1213">
            <v>2500000</v>
          </cell>
          <cell r="G1213" t="str">
            <v>199711BNBME</v>
          </cell>
          <cell r="H1213" t="str">
            <v>199711ME</v>
          </cell>
        </row>
        <row r="1214">
          <cell r="D1214">
            <v>0.11875268830461322</v>
          </cell>
          <cell r="F1214">
            <v>46010000</v>
          </cell>
          <cell r="G1214" t="str">
            <v>199711BNBMN</v>
          </cell>
          <cell r="H1214" t="str">
            <v>199711MN</v>
          </cell>
        </row>
        <row r="1215">
          <cell r="D1215">
            <v>9.7148743444724781E-2</v>
          </cell>
          <cell r="F1215">
            <v>1600000</v>
          </cell>
          <cell r="G1215" t="str">
            <v>199711BREME</v>
          </cell>
          <cell r="H1215" t="str">
            <v>199711ME</v>
          </cell>
        </row>
        <row r="1216">
          <cell r="D1216">
            <v>0.12185283551491756</v>
          </cell>
          <cell r="F1216">
            <v>600000</v>
          </cell>
          <cell r="G1216" t="str">
            <v>199711BREMN</v>
          </cell>
          <cell r="H1216" t="str">
            <v>199711MN</v>
          </cell>
        </row>
        <row r="1217">
          <cell r="D1217">
            <v>0.11872686580710338</v>
          </cell>
          <cell r="F1217">
            <v>76397150.410000011</v>
          </cell>
          <cell r="G1217" t="str">
            <v>199711BSCMN</v>
          </cell>
          <cell r="H1217" t="str">
            <v>199711MN</v>
          </cell>
        </row>
        <row r="1218">
          <cell r="D1218">
            <v>8.8597106276832704E-2</v>
          </cell>
          <cell r="F1218">
            <v>500000</v>
          </cell>
          <cell r="G1218" t="str">
            <v>199711BSOME</v>
          </cell>
          <cell r="H1218" t="str">
            <v>199711ME</v>
          </cell>
        </row>
        <row r="1219">
          <cell r="D1219">
            <v>0.12720573257051768</v>
          </cell>
          <cell r="F1219">
            <v>15378000</v>
          </cell>
          <cell r="G1219" t="str">
            <v>199711BSOMN</v>
          </cell>
          <cell r="H1219" t="str">
            <v>199711MN</v>
          </cell>
        </row>
        <row r="1220">
          <cell r="D1220">
            <v>7.4421718938483705E-2</v>
          </cell>
          <cell r="F1220">
            <v>5500000</v>
          </cell>
          <cell r="G1220" t="str">
            <v>199711BCRME</v>
          </cell>
          <cell r="H1220" t="str">
            <v>199711ME</v>
          </cell>
        </row>
        <row r="1221">
          <cell r="D1221">
            <v>0.11750688155804016</v>
          </cell>
          <cell r="F1221">
            <v>13000000</v>
          </cell>
          <cell r="G1221" t="str">
            <v>199711BCRMN</v>
          </cell>
          <cell r="H1221" t="str">
            <v>199711MN</v>
          </cell>
        </row>
        <row r="1222">
          <cell r="D1222">
            <v>9.2779516495861275E-2</v>
          </cell>
          <cell r="F1222">
            <v>29520082</v>
          </cell>
          <cell r="G1222" t="str">
            <v>199711BUNME</v>
          </cell>
          <cell r="H1222" t="str">
            <v>199711ME</v>
          </cell>
        </row>
        <row r="1223">
          <cell r="D1223">
            <v>0.12170888144747616</v>
          </cell>
          <cell r="F1223">
            <v>8000000</v>
          </cell>
          <cell r="G1223" t="str">
            <v>199711BUNMN</v>
          </cell>
          <cell r="H1223" t="str">
            <v>199711MN</v>
          </cell>
        </row>
        <row r="1224">
          <cell r="D1224">
            <v>0.12140180052711902</v>
          </cell>
          <cell r="F1224">
            <v>23063888.890000001</v>
          </cell>
          <cell r="G1224" t="str">
            <v>199711BCTMN</v>
          </cell>
          <cell r="H1224" t="str">
            <v>199711MN</v>
          </cell>
        </row>
        <row r="1225">
          <cell r="D1225">
            <v>9.9247584081007645E-2</v>
          </cell>
          <cell r="F1225">
            <v>500000</v>
          </cell>
          <cell r="G1225" t="str">
            <v>199711OTROSME</v>
          </cell>
          <cell r="H1225" t="str">
            <v>199711ME</v>
          </cell>
        </row>
        <row r="1226">
          <cell r="D1226">
            <v>0.1037480533491279</v>
          </cell>
          <cell r="F1226">
            <v>400000</v>
          </cell>
          <cell r="G1226" t="str">
            <v>199711OTROSME</v>
          </cell>
          <cell r="H1226" t="str">
            <v>199711ME</v>
          </cell>
        </row>
        <row r="1227">
          <cell r="D1227">
            <v>9.9772678485890207E-2</v>
          </cell>
          <cell r="F1227">
            <v>3400000</v>
          </cell>
          <cell r="G1227" t="str">
            <v>199712BBAME</v>
          </cell>
          <cell r="H1227" t="str">
            <v>199712ME</v>
          </cell>
        </row>
        <row r="1228">
          <cell r="D1228">
            <v>0.11236958450709891</v>
          </cell>
          <cell r="F1228">
            <v>10880916.67</v>
          </cell>
          <cell r="G1228" t="str">
            <v>199712BBAMN</v>
          </cell>
          <cell r="H1228" t="str">
            <v>199712MN</v>
          </cell>
        </row>
        <row r="1229">
          <cell r="D1229">
            <v>9.1435908908863953E-2</v>
          </cell>
          <cell r="F1229">
            <v>8209786.8200000003</v>
          </cell>
          <cell r="G1229" t="str">
            <v>199712BECME</v>
          </cell>
          <cell r="H1229" t="str">
            <v>199712ME</v>
          </cell>
        </row>
        <row r="1230">
          <cell r="D1230">
            <v>0.13803248161387718</v>
          </cell>
          <cell r="F1230">
            <v>1046640</v>
          </cell>
          <cell r="G1230" t="str">
            <v>199712BECMN</v>
          </cell>
          <cell r="H1230" t="str">
            <v>199712MN</v>
          </cell>
        </row>
        <row r="1231">
          <cell r="D1231">
            <v>9.6153304659790689E-2</v>
          </cell>
          <cell r="F1231">
            <v>21946888.890000001</v>
          </cell>
          <cell r="G1231" t="str">
            <v>199712BHNME</v>
          </cell>
          <cell r="H1231" t="str">
            <v>199712ME</v>
          </cell>
        </row>
        <row r="1232">
          <cell r="D1232">
            <v>0.10515557142806076</v>
          </cell>
          <cell r="F1232">
            <v>4000000</v>
          </cell>
          <cell r="G1232" t="str">
            <v>199712BHNMN</v>
          </cell>
          <cell r="H1232" t="str">
            <v>199712MN</v>
          </cell>
        </row>
        <row r="1233">
          <cell r="D1233">
            <v>8.83579327397091E-2</v>
          </cell>
          <cell r="F1233">
            <v>6800000</v>
          </cell>
          <cell r="G1233" t="str">
            <v>199712BISME</v>
          </cell>
          <cell r="H1233" t="str">
            <v>199712ME</v>
          </cell>
        </row>
        <row r="1234">
          <cell r="D1234">
            <v>0.12361922181527531</v>
          </cell>
          <cell r="F1234">
            <v>71522500</v>
          </cell>
          <cell r="G1234" t="str">
            <v>199712BISMN</v>
          </cell>
          <cell r="H1234" t="str">
            <v>199712MN</v>
          </cell>
        </row>
        <row r="1235">
          <cell r="D1235">
            <v>0.10496882096968231</v>
          </cell>
          <cell r="F1235">
            <v>6101111.1099999994</v>
          </cell>
          <cell r="G1235" t="str">
            <v>199712BLPME</v>
          </cell>
          <cell r="H1235" t="str">
            <v>199712ME</v>
          </cell>
        </row>
        <row r="1236">
          <cell r="D1236">
            <v>0.13027131177491599</v>
          </cell>
          <cell r="F1236">
            <v>9303429.6900000013</v>
          </cell>
          <cell r="G1236" t="str">
            <v>199712BLPMN</v>
          </cell>
          <cell r="H1236" t="str">
            <v>199712MN</v>
          </cell>
        </row>
        <row r="1237">
          <cell r="D1237">
            <v>9.6057892529504751E-2</v>
          </cell>
          <cell r="F1237">
            <v>6502833.330000001</v>
          </cell>
          <cell r="G1237" t="str">
            <v>199712BMEME</v>
          </cell>
          <cell r="H1237" t="str">
            <v>199712ME</v>
          </cell>
        </row>
        <row r="1238">
          <cell r="D1238">
            <v>8.5563971309267212E-2</v>
          </cell>
          <cell r="F1238">
            <v>6000000</v>
          </cell>
          <cell r="G1238" t="str">
            <v>199712BNBME</v>
          </cell>
          <cell r="H1238" t="str">
            <v>199712ME</v>
          </cell>
        </row>
        <row r="1239">
          <cell r="D1239">
            <v>9.8562332766742144E-2</v>
          </cell>
          <cell r="F1239">
            <v>1750000</v>
          </cell>
          <cell r="G1239" t="str">
            <v>199712BREME</v>
          </cell>
          <cell r="H1239" t="str">
            <v>199712ME</v>
          </cell>
        </row>
        <row r="1240">
          <cell r="D1240">
            <v>0.12415118469062154</v>
          </cell>
          <cell r="F1240">
            <v>87101805.549999997</v>
          </cell>
          <cell r="G1240" t="str">
            <v>199712BSCMN</v>
          </cell>
          <cell r="H1240" t="str">
            <v>199712MN</v>
          </cell>
        </row>
        <row r="1241">
          <cell r="D1241">
            <v>0.12747430687757144</v>
          </cell>
          <cell r="F1241">
            <v>200000</v>
          </cell>
          <cell r="G1241" t="str">
            <v>199712BSOME</v>
          </cell>
          <cell r="H1241" t="str">
            <v>199712ME</v>
          </cell>
        </row>
        <row r="1242">
          <cell r="D1242">
            <v>0.13313828966228503</v>
          </cell>
          <cell r="F1242">
            <v>41120989.329999991</v>
          </cell>
          <cell r="G1242" t="str">
            <v>199712BSOMN</v>
          </cell>
          <cell r="H1242" t="str">
            <v>199712MN</v>
          </cell>
        </row>
        <row r="1243">
          <cell r="D1243">
            <v>8.053691862277379E-2</v>
          </cell>
          <cell r="F1243">
            <v>6000000</v>
          </cell>
          <cell r="G1243" t="str">
            <v>199712BCRME</v>
          </cell>
          <cell r="H1243" t="str">
            <v>199712ME</v>
          </cell>
        </row>
        <row r="1244">
          <cell r="D1244">
            <v>9.8507865470740433E-2</v>
          </cell>
          <cell r="F1244">
            <v>12028716</v>
          </cell>
          <cell r="G1244" t="str">
            <v>199712BUNME</v>
          </cell>
          <cell r="H1244" t="str">
            <v>199712ME</v>
          </cell>
        </row>
        <row r="1245">
          <cell r="D1245">
            <v>0.14934202920715767</v>
          </cell>
          <cell r="F1245">
            <v>992828.82</v>
          </cell>
          <cell r="G1245" t="str">
            <v>199712BUNMN</v>
          </cell>
          <cell r="H1245" t="str">
            <v>199712MN</v>
          </cell>
        </row>
        <row r="1246">
          <cell r="D1246">
            <v>9.1430660336492275E-2</v>
          </cell>
          <cell r="F1246">
            <v>500000</v>
          </cell>
          <cell r="G1246" t="str">
            <v>199712BCTME</v>
          </cell>
          <cell r="H1246" t="str">
            <v>199712ME</v>
          </cell>
        </row>
        <row r="1247">
          <cell r="D1247">
            <v>0.12274583046009023</v>
          </cell>
          <cell r="F1247">
            <v>47500000</v>
          </cell>
          <cell r="G1247" t="str">
            <v>199712BCTMN</v>
          </cell>
          <cell r="H1247" t="str">
            <v>199712MN</v>
          </cell>
        </row>
        <row r="1248">
          <cell r="D1248">
            <v>0.10821468627667687</v>
          </cell>
          <cell r="F1248">
            <v>843958.33</v>
          </cell>
          <cell r="G1248" t="str">
            <v>199712OTROSME</v>
          </cell>
          <cell r="H1248" t="str">
            <v>199712ME</v>
          </cell>
        </row>
        <row r="1249">
          <cell r="D1249">
            <v>0.10918510294899617</v>
          </cell>
          <cell r="F1249">
            <v>5081344.4400000004</v>
          </cell>
          <cell r="G1249" t="str">
            <v>199712OTROSME</v>
          </cell>
          <cell r="H1249" t="str">
            <v>199712ME</v>
          </cell>
        </row>
        <row r="1250">
          <cell r="D1250">
            <v>7.1010764051981368E-2</v>
          </cell>
          <cell r="F1250">
            <v>8203860.6400000006</v>
          </cell>
          <cell r="G1250" t="str">
            <v>19981BBAME</v>
          </cell>
          <cell r="H1250" t="str">
            <v>19981ME</v>
          </cell>
        </row>
        <row r="1251">
          <cell r="D1251">
            <v>0.13007619115420876</v>
          </cell>
          <cell r="F1251">
            <v>28605961.109999999</v>
          </cell>
          <cell r="G1251" t="str">
            <v>19981BBAMN</v>
          </cell>
          <cell r="H1251" t="str">
            <v>19981MN</v>
          </cell>
        </row>
        <row r="1252">
          <cell r="D1252">
            <v>7.2290080856235894E-2</v>
          </cell>
          <cell r="F1252">
            <v>206021.22</v>
          </cell>
          <cell r="G1252" t="str">
            <v>19981BECME</v>
          </cell>
          <cell r="H1252" t="str">
            <v>19981ME</v>
          </cell>
        </row>
        <row r="1253">
          <cell r="D1253">
            <v>0.13803248161387716</v>
          </cell>
          <cell r="F1253">
            <v>1059868.3700000001</v>
          </cell>
          <cell r="G1253" t="str">
            <v>19981BECMN</v>
          </cell>
          <cell r="H1253" t="str">
            <v>19981MN</v>
          </cell>
        </row>
        <row r="1254">
          <cell r="D1254">
            <v>8.0246938075996352E-2</v>
          </cell>
          <cell r="F1254">
            <v>25543999.850000001</v>
          </cell>
          <cell r="G1254" t="str">
            <v>19981BHNME</v>
          </cell>
          <cell r="H1254" t="str">
            <v>19981ME</v>
          </cell>
        </row>
        <row r="1255">
          <cell r="D1255">
            <v>7.9584299429540137E-2</v>
          </cell>
          <cell r="F1255">
            <v>4450000</v>
          </cell>
          <cell r="G1255" t="str">
            <v>19981BISME</v>
          </cell>
          <cell r="H1255" t="str">
            <v>19981ME</v>
          </cell>
        </row>
        <row r="1256">
          <cell r="D1256">
            <v>0.10514636874334317</v>
          </cell>
          <cell r="F1256">
            <v>10000000</v>
          </cell>
          <cell r="G1256" t="str">
            <v>19981BISMN</v>
          </cell>
          <cell r="H1256" t="str">
            <v>19981MN</v>
          </cell>
        </row>
        <row r="1257">
          <cell r="D1257">
            <v>8.8426392408636617E-2</v>
          </cell>
          <cell r="F1257">
            <v>12115563.35</v>
          </cell>
          <cell r="G1257" t="str">
            <v>19981BLPME</v>
          </cell>
          <cell r="H1257" t="str">
            <v>19981ME</v>
          </cell>
        </row>
        <row r="1258">
          <cell r="D1258">
            <v>0.12513382538262036</v>
          </cell>
          <cell r="F1258">
            <v>8507149.0399999991</v>
          </cell>
          <cell r="G1258" t="str">
            <v>19981BLPMN</v>
          </cell>
          <cell r="H1258" t="str">
            <v>19981MN</v>
          </cell>
        </row>
        <row r="1259">
          <cell r="D1259">
            <v>5.9705095435287348E-2</v>
          </cell>
          <cell r="F1259">
            <v>2000000</v>
          </cell>
          <cell r="G1259" t="str">
            <v>19981BMEME</v>
          </cell>
          <cell r="H1259" t="str">
            <v>19981ME</v>
          </cell>
        </row>
        <row r="1260">
          <cell r="D1260">
            <v>0.12391076411595141</v>
          </cell>
          <cell r="F1260">
            <v>21005333.329999998</v>
          </cell>
          <cell r="G1260" t="str">
            <v>19981BMEMN</v>
          </cell>
          <cell r="H1260" t="str">
            <v>19981MN</v>
          </cell>
        </row>
        <row r="1261">
          <cell r="D1261">
            <v>0.10643271721981895</v>
          </cell>
          <cell r="F1261">
            <v>32000833.329999998</v>
          </cell>
          <cell r="G1261" t="str">
            <v>19981BNBMN</v>
          </cell>
          <cell r="H1261" t="str">
            <v>19981MN</v>
          </cell>
        </row>
        <row r="1262">
          <cell r="D1262">
            <v>8.3221584603448015E-2</v>
          </cell>
          <cell r="F1262">
            <v>2390136.06</v>
          </cell>
          <cell r="G1262" t="str">
            <v>19981BREME</v>
          </cell>
          <cell r="H1262" t="str">
            <v>19981ME</v>
          </cell>
        </row>
        <row r="1263">
          <cell r="D1263">
            <v>6.1683085658715164E-2</v>
          </cell>
          <cell r="F1263">
            <v>1100000</v>
          </cell>
          <cell r="G1263" t="str">
            <v>19981BSCME</v>
          </cell>
          <cell r="H1263" t="str">
            <v>19981ME</v>
          </cell>
        </row>
        <row r="1264">
          <cell r="D1264">
            <v>0.10841233941143305</v>
          </cell>
          <cell r="F1264">
            <v>80522656.25</v>
          </cell>
          <cell r="G1264" t="str">
            <v>19981BSCMN</v>
          </cell>
          <cell r="H1264" t="str">
            <v>19981MN</v>
          </cell>
        </row>
        <row r="1265">
          <cell r="D1265">
            <v>7.3356638104136174E-2</v>
          </cell>
          <cell r="F1265">
            <v>650000</v>
          </cell>
          <cell r="G1265" t="str">
            <v>19981BSOME</v>
          </cell>
          <cell r="H1265" t="str">
            <v>19981ME</v>
          </cell>
        </row>
        <row r="1266">
          <cell r="D1266">
            <v>0.12844193549485705</v>
          </cell>
          <cell r="F1266">
            <v>8700000</v>
          </cell>
          <cell r="G1266" t="str">
            <v>19981BSOMN</v>
          </cell>
          <cell r="H1266" t="str">
            <v>19981MN</v>
          </cell>
        </row>
        <row r="1267">
          <cell r="D1267">
            <v>7.2290080856235894E-2</v>
          </cell>
          <cell r="F1267">
            <v>814243</v>
          </cell>
          <cell r="G1267" t="str">
            <v>19981BUNME</v>
          </cell>
          <cell r="H1267" t="str">
            <v>19981ME</v>
          </cell>
        </row>
        <row r="1268">
          <cell r="D1268">
            <v>0.14934202920715764</v>
          </cell>
          <cell r="F1268">
            <v>1006341.82</v>
          </cell>
          <cell r="G1268" t="str">
            <v>19981BUNMN</v>
          </cell>
          <cell r="H1268" t="str">
            <v>19981MN</v>
          </cell>
        </row>
        <row r="1269">
          <cell r="D1269">
            <v>0.11092495381939026</v>
          </cell>
          <cell r="F1269">
            <v>21290000</v>
          </cell>
          <cell r="G1269" t="str">
            <v>19981BCTMN</v>
          </cell>
          <cell r="H1269" t="str">
            <v>19981MN</v>
          </cell>
        </row>
        <row r="1270">
          <cell r="D1270">
            <v>8.7546639694843886E-2</v>
          </cell>
          <cell r="F1270">
            <v>8304757.8999999994</v>
          </cell>
          <cell r="G1270" t="str">
            <v>19981OTROSME</v>
          </cell>
          <cell r="H1270" t="str">
            <v>19981ME</v>
          </cell>
        </row>
        <row r="1271">
          <cell r="D1271">
            <v>0.14523597152869289</v>
          </cell>
          <cell r="F1271">
            <v>8196816.8900000006</v>
          </cell>
          <cell r="G1271" t="str">
            <v>19981OTROSMN</v>
          </cell>
          <cell r="H1271" t="str">
            <v>19981MN</v>
          </cell>
        </row>
        <row r="1272">
          <cell r="D1272">
            <v>0.12606909468196881</v>
          </cell>
          <cell r="F1272">
            <v>8514628.1899999995</v>
          </cell>
          <cell r="G1272" t="str">
            <v>19982BBAMN</v>
          </cell>
          <cell r="H1272" t="str">
            <v>19982MN</v>
          </cell>
        </row>
        <row r="1273">
          <cell r="D1273">
            <v>7.2290080856235894E-2</v>
          </cell>
          <cell r="F1273">
            <v>207223.02</v>
          </cell>
          <cell r="G1273" t="str">
            <v>19982BECME</v>
          </cell>
          <cell r="H1273" t="str">
            <v>19982ME</v>
          </cell>
        </row>
        <row r="1274">
          <cell r="D1274">
            <v>0.12793537326813723</v>
          </cell>
          <cell r="F1274">
            <v>11551350.280000001</v>
          </cell>
          <cell r="G1274" t="str">
            <v>19982BECMN</v>
          </cell>
          <cell r="H1274" t="str">
            <v>19982MN</v>
          </cell>
        </row>
        <row r="1275">
          <cell r="D1275">
            <v>7.3476116584160686E-2</v>
          </cell>
          <cell r="F1275">
            <v>23580229.170000002</v>
          </cell>
          <cell r="G1275" t="str">
            <v>19982BHNME</v>
          </cell>
          <cell r="H1275" t="str">
            <v>19982ME</v>
          </cell>
        </row>
        <row r="1276">
          <cell r="D1276">
            <v>0.12466006868114232</v>
          </cell>
          <cell r="F1276">
            <v>5000000</v>
          </cell>
          <cell r="G1276" t="str">
            <v>19982BISMN</v>
          </cell>
          <cell r="H1276" t="str">
            <v>19982MN</v>
          </cell>
        </row>
        <row r="1277">
          <cell r="D1277">
            <v>9.1697761375605813E-2</v>
          </cell>
          <cell r="F1277">
            <v>13700644.969999999</v>
          </cell>
          <cell r="G1277" t="str">
            <v>19982BLPME</v>
          </cell>
          <cell r="H1277" t="str">
            <v>19982ME</v>
          </cell>
        </row>
        <row r="1278">
          <cell r="D1278">
            <v>0.12524913850048131</v>
          </cell>
          <cell r="F1278">
            <v>31004000</v>
          </cell>
          <cell r="G1278" t="str">
            <v>19982BLPMN</v>
          </cell>
          <cell r="H1278" t="str">
            <v>19982MN</v>
          </cell>
        </row>
        <row r="1279">
          <cell r="D1279">
            <v>6.7141694264230126E-2</v>
          </cell>
          <cell r="F1279">
            <v>13006502.020000001</v>
          </cell>
          <cell r="G1279" t="str">
            <v>19982BNBME</v>
          </cell>
          <cell r="H1279" t="str">
            <v>19982ME</v>
          </cell>
        </row>
        <row r="1280">
          <cell r="D1280">
            <v>0.12235413081754203</v>
          </cell>
          <cell r="F1280">
            <v>26300000</v>
          </cell>
          <cell r="G1280" t="str">
            <v>19982BNBMN</v>
          </cell>
          <cell r="H1280" t="str">
            <v>19982MN</v>
          </cell>
        </row>
        <row r="1281">
          <cell r="D1281">
            <v>8.2832327230701441E-2</v>
          </cell>
          <cell r="F1281">
            <v>3251742.24</v>
          </cell>
          <cell r="G1281" t="str">
            <v>19982BREME</v>
          </cell>
          <cell r="H1281" t="str">
            <v>19982ME</v>
          </cell>
        </row>
        <row r="1282">
          <cell r="D1282">
            <v>7.7778396246433568E-2</v>
          </cell>
          <cell r="F1282">
            <v>7851250</v>
          </cell>
          <cell r="G1282" t="str">
            <v>19982BSCME</v>
          </cell>
          <cell r="H1282" t="str">
            <v>19982ME</v>
          </cell>
        </row>
        <row r="1283">
          <cell r="D1283">
            <v>0.11783034394788285</v>
          </cell>
          <cell r="F1283">
            <v>75403678.75</v>
          </cell>
          <cell r="G1283" t="str">
            <v>19982BSCMN</v>
          </cell>
          <cell r="H1283" t="str">
            <v>19982MN</v>
          </cell>
        </row>
        <row r="1284">
          <cell r="D1284">
            <v>8.0550134655011263E-2</v>
          </cell>
          <cell r="F1284">
            <v>400000</v>
          </cell>
          <cell r="G1284" t="str">
            <v>19982BSOME</v>
          </cell>
          <cell r="H1284" t="str">
            <v>19982ME</v>
          </cell>
        </row>
        <row r="1285">
          <cell r="D1285">
            <v>0.13074432810717904</v>
          </cell>
          <cell r="F1285">
            <v>31607583.329999998</v>
          </cell>
          <cell r="G1285" t="str">
            <v>19982BSOMN</v>
          </cell>
          <cell r="H1285" t="str">
            <v>19982MN</v>
          </cell>
        </row>
        <row r="1286">
          <cell r="D1286">
            <v>8.0842418727574056E-2</v>
          </cell>
          <cell r="F1286">
            <v>16472611.720000001</v>
          </cell>
          <cell r="G1286" t="str">
            <v>19982BUNME</v>
          </cell>
          <cell r="H1286" t="str">
            <v>19982ME</v>
          </cell>
        </row>
        <row r="1287">
          <cell r="D1287">
            <v>0.14934202920715764</v>
          </cell>
          <cell r="F1287">
            <v>1018082.82</v>
          </cell>
          <cell r="G1287" t="str">
            <v>19982BUNMN</v>
          </cell>
          <cell r="H1287" t="str">
            <v>19982MN</v>
          </cell>
        </row>
        <row r="1288">
          <cell r="D1288">
            <v>8.9821052300458309E-2</v>
          </cell>
          <cell r="F1288">
            <v>5659033</v>
          </cell>
          <cell r="G1288" t="str">
            <v>19982OTROSME</v>
          </cell>
          <cell r="H1288" t="str">
            <v>19982ME</v>
          </cell>
        </row>
        <row r="1289">
          <cell r="D1289">
            <v>0.13373876344888602</v>
          </cell>
          <cell r="F1289">
            <v>2818407.18</v>
          </cell>
          <cell r="G1289" t="str">
            <v>19982OTROSMN</v>
          </cell>
          <cell r="H1289" t="str">
            <v>19982MN</v>
          </cell>
        </row>
        <row r="1290">
          <cell r="D1290">
            <v>8.2609420733234781E-2</v>
          </cell>
          <cell r="F1290">
            <v>2500000</v>
          </cell>
          <cell r="G1290" t="str">
            <v>19983BBAME</v>
          </cell>
          <cell r="H1290" t="str">
            <v>19983ME</v>
          </cell>
        </row>
        <row r="1291">
          <cell r="D1291">
            <v>0.12744927260449895</v>
          </cell>
          <cell r="F1291">
            <v>9001667</v>
          </cell>
          <cell r="G1291" t="str">
            <v>19983BBAMN</v>
          </cell>
          <cell r="H1291" t="str">
            <v>19983MN</v>
          </cell>
        </row>
        <row r="1292">
          <cell r="D1292">
            <v>8.3277439925637742E-2</v>
          </cell>
          <cell r="F1292">
            <v>350000</v>
          </cell>
          <cell r="G1292" t="str">
            <v>19983BDBME</v>
          </cell>
          <cell r="H1292" t="str">
            <v>19983ME</v>
          </cell>
        </row>
        <row r="1293">
          <cell r="D1293">
            <v>0.12188943124959416</v>
          </cell>
          <cell r="F1293">
            <v>14675513</v>
          </cell>
          <cell r="G1293" t="str">
            <v>19983BECMN</v>
          </cell>
          <cell r="H1293" t="str">
            <v>19983MN</v>
          </cell>
        </row>
        <row r="1294">
          <cell r="D1294">
            <v>8.3208124828932584E-2</v>
          </cell>
          <cell r="F1294">
            <v>4550000</v>
          </cell>
          <cell r="G1294" t="str">
            <v>19983BHNME</v>
          </cell>
          <cell r="H1294" t="str">
            <v>19983ME</v>
          </cell>
        </row>
        <row r="1295">
          <cell r="D1295">
            <v>0.11790223911563402</v>
          </cell>
          <cell r="F1295">
            <v>13000000</v>
          </cell>
          <cell r="G1295" t="str">
            <v>19983BHNMN</v>
          </cell>
          <cell r="H1295" t="str">
            <v>19983MN</v>
          </cell>
        </row>
        <row r="1296">
          <cell r="D1296">
            <v>8.2657555330748034E-2</v>
          </cell>
          <cell r="F1296">
            <v>9000666.6699999999</v>
          </cell>
          <cell r="G1296" t="str">
            <v>19983BISME</v>
          </cell>
          <cell r="H1296" t="str">
            <v>19983ME</v>
          </cell>
        </row>
        <row r="1297">
          <cell r="D1297">
            <v>0.10727095445257948</v>
          </cell>
          <cell r="F1297">
            <v>48500000</v>
          </cell>
          <cell r="G1297" t="str">
            <v>19983BISMN</v>
          </cell>
          <cell r="H1297" t="str">
            <v>19983MN</v>
          </cell>
        </row>
        <row r="1298">
          <cell r="D1298">
            <v>8.3010981787385155E-2</v>
          </cell>
          <cell r="F1298">
            <v>2801777.78</v>
          </cell>
          <cell r="G1298" t="str">
            <v>19983BLPME</v>
          </cell>
          <cell r="H1298" t="str">
            <v>19983ME</v>
          </cell>
        </row>
        <row r="1299">
          <cell r="D1299">
            <v>0.12150114042442675</v>
          </cell>
          <cell r="F1299">
            <v>8200000</v>
          </cell>
          <cell r="G1299" t="str">
            <v>19983BLPMN</v>
          </cell>
          <cell r="H1299" t="str">
            <v>19983MN</v>
          </cell>
        </row>
        <row r="1300">
          <cell r="D1300">
            <v>8.1573835088412955E-2</v>
          </cell>
          <cell r="F1300">
            <v>10000000</v>
          </cell>
          <cell r="G1300" t="str">
            <v>19983BNBME</v>
          </cell>
          <cell r="H1300" t="str">
            <v>19983ME</v>
          </cell>
        </row>
        <row r="1301">
          <cell r="D1301">
            <v>0.11465797162457135</v>
          </cell>
          <cell r="F1301">
            <v>35000000</v>
          </cell>
          <cell r="G1301" t="str">
            <v>19983BNBMN</v>
          </cell>
          <cell r="H1301" t="str">
            <v>19983MN</v>
          </cell>
        </row>
        <row r="1302">
          <cell r="D1302">
            <v>8.1287163449020303E-2</v>
          </cell>
          <cell r="F1302">
            <v>960129.17</v>
          </cell>
          <cell r="G1302" t="str">
            <v>19983BREME</v>
          </cell>
          <cell r="H1302" t="str">
            <v>19983ME</v>
          </cell>
        </row>
        <row r="1303">
          <cell r="D1303">
            <v>0.12293295180728213</v>
          </cell>
          <cell r="F1303">
            <v>200000</v>
          </cell>
          <cell r="G1303" t="str">
            <v>19983BREMN</v>
          </cell>
          <cell r="H1303" t="str">
            <v>19983MN</v>
          </cell>
        </row>
        <row r="1304">
          <cell r="D1304">
            <v>0.1204674043734464</v>
          </cell>
          <cell r="F1304">
            <v>50457176</v>
          </cell>
          <cell r="G1304" t="str">
            <v>19983BSCMN</v>
          </cell>
          <cell r="H1304" t="str">
            <v>19983MN</v>
          </cell>
        </row>
        <row r="1305">
          <cell r="D1305">
            <v>0.1266873331362427</v>
          </cell>
          <cell r="F1305">
            <v>16905366.670000002</v>
          </cell>
          <cell r="G1305" t="str">
            <v>19983BSOMN</v>
          </cell>
          <cell r="H1305" t="str">
            <v>19983MN</v>
          </cell>
        </row>
        <row r="1306">
          <cell r="D1306">
            <v>8.3258193237176092E-2</v>
          </cell>
          <cell r="F1306">
            <v>600000</v>
          </cell>
          <cell r="G1306" t="str">
            <v>19983BCRME</v>
          </cell>
          <cell r="H1306" t="str">
            <v>19983ME</v>
          </cell>
        </row>
        <row r="1307">
          <cell r="D1307">
            <v>0.11445112957425271</v>
          </cell>
          <cell r="F1307">
            <v>26000833.329999998</v>
          </cell>
          <cell r="G1307" t="str">
            <v>19983BCRMN</v>
          </cell>
          <cell r="H1307" t="str">
            <v>19983MN</v>
          </cell>
        </row>
        <row r="1308">
          <cell r="D1308">
            <v>8.1460167250074558E-2</v>
          </cell>
          <cell r="F1308">
            <v>8642098.8300000001</v>
          </cell>
          <cell r="G1308" t="str">
            <v>19983BUNME</v>
          </cell>
          <cell r="H1308" t="str">
            <v>19983ME</v>
          </cell>
        </row>
        <row r="1309">
          <cell r="D1309">
            <v>0.14934202920715767</v>
          </cell>
          <cell r="F1309">
            <v>1029959</v>
          </cell>
          <cell r="G1309" t="str">
            <v>19983BUNMN</v>
          </cell>
          <cell r="H1309" t="str">
            <v>19983MN</v>
          </cell>
        </row>
        <row r="1310">
          <cell r="D1310">
            <v>7.6662055783394689E-2</v>
          </cell>
          <cell r="F1310">
            <v>3100000</v>
          </cell>
          <cell r="G1310" t="str">
            <v>19983BCTME</v>
          </cell>
          <cell r="H1310" t="str">
            <v>19983ME</v>
          </cell>
        </row>
        <row r="1311">
          <cell r="D1311">
            <v>0.11622182722553753</v>
          </cell>
          <cell r="F1311">
            <v>2000000</v>
          </cell>
          <cell r="G1311" t="str">
            <v>19983BCTMN</v>
          </cell>
          <cell r="H1311" t="str">
            <v>19983MN</v>
          </cell>
        </row>
        <row r="1312">
          <cell r="D1312">
            <v>8.5299846003068128E-2</v>
          </cell>
          <cell r="F1312">
            <v>4876237.67</v>
          </cell>
          <cell r="G1312" t="str">
            <v>19983OTROSME</v>
          </cell>
          <cell r="H1312" t="str">
            <v>19983ME</v>
          </cell>
        </row>
        <row r="1313">
          <cell r="D1313">
            <v>0.12834423685464857</v>
          </cell>
          <cell r="F1313">
            <v>28031286.329999998</v>
          </cell>
          <cell r="G1313" t="str">
            <v>19983OTROSMN</v>
          </cell>
          <cell r="H1313" t="str">
            <v>19983MN</v>
          </cell>
        </row>
        <row r="1314">
          <cell r="D1314">
            <v>7.2457135685902729E-2</v>
          </cell>
          <cell r="F1314">
            <v>500000</v>
          </cell>
          <cell r="G1314" t="str">
            <v>19984BBAME</v>
          </cell>
          <cell r="H1314" t="str">
            <v>19984ME</v>
          </cell>
        </row>
        <row r="1315">
          <cell r="D1315">
            <v>0.12870547330093732</v>
          </cell>
          <cell r="F1315">
            <v>11205933.33</v>
          </cell>
          <cell r="G1315" t="str">
            <v>19984BBAMN</v>
          </cell>
          <cell r="H1315" t="str">
            <v>19984MN</v>
          </cell>
        </row>
        <row r="1316">
          <cell r="D1316">
            <v>7.7858898791939302E-2</v>
          </cell>
          <cell r="F1316">
            <v>900000</v>
          </cell>
          <cell r="G1316" t="str">
            <v>19984BDBME</v>
          </cell>
          <cell r="H1316" t="str">
            <v>19984ME</v>
          </cell>
        </row>
        <row r="1317">
          <cell r="D1317">
            <v>0.14367444074274591</v>
          </cell>
          <cell r="F1317">
            <v>2200798.2999999998</v>
          </cell>
          <cell r="G1317" t="str">
            <v>19984BECMN</v>
          </cell>
          <cell r="H1317" t="str">
            <v>19984MN</v>
          </cell>
        </row>
        <row r="1318">
          <cell r="D1318">
            <v>8.0893606104636237E-2</v>
          </cell>
          <cell r="F1318">
            <v>700000</v>
          </cell>
          <cell r="G1318" t="str">
            <v>19984BGAME</v>
          </cell>
          <cell r="H1318" t="str">
            <v>19984ME</v>
          </cell>
        </row>
        <row r="1319">
          <cell r="D1319">
            <v>7.2210726626228433E-2</v>
          </cell>
          <cell r="F1319">
            <v>8000000</v>
          </cell>
          <cell r="G1319" t="str">
            <v>19984BHNME</v>
          </cell>
          <cell r="H1319" t="str">
            <v>19984ME</v>
          </cell>
        </row>
        <row r="1320">
          <cell r="D1320">
            <v>7.4020574799858768E-2</v>
          </cell>
          <cell r="F1320">
            <v>1700000</v>
          </cell>
          <cell r="G1320" t="str">
            <v>19984BISME</v>
          </cell>
          <cell r="H1320" t="str">
            <v>19984ME</v>
          </cell>
        </row>
        <row r="1321">
          <cell r="D1321">
            <v>0.12044454014740379</v>
          </cell>
          <cell r="F1321">
            <v>24001833.329999998</v>
          </cell>
          <cell r="G1321" t="str">
            <v>19984BISMN</v>
          </cell>
          <cell r="H1321" t="str">
            <v>19984MN</v>
          </cell>
        </row>
        <row r="1322">
          <cell r="D1322">
            <v>8.1949492336674687E-2</v>
          </cell>
          <cell r="F1322">
            <v>11418964.01</v>
          </cell>
          <cell r="G1322" t="str">
            <v>19984BLPME</v>
          </cell>
          <cell r="H1322" t="str">
            <v>19984ME</v>
          </cell>
        </row>
        <row r="1323">
          <cell r="D1323">
            <v>0.12824540059126652</v>
          </cell>
          <cell r="F1323">
            <v>35245067.189999998</v>
          </cell>
          <cell r="G1323" t="str">
            <v>19984BLPMN</v>
          </cell>
          <cell r="H1323" t="str">
            <v>19984MN</v>
          </cell>
        </row>
        <row r="1324">
          <cell r="D1324">
            <v>7.1620162694838424E-2</v>
          </cell>
          <cell r="F1324">
            <v>8400000</v>
          </cell>
          <cell r="G1324" t="str">
            <v>19984BNBME</v>
          </cell>
          <cell r="H1324" t="str">
            <v>19984ME</v>
          </cell>
        </row>
        <row r="1325">
          <cell r="D1325">
            <v>0.12619429058492823</v>
          </cell>
          <cell r="F1325">
            <v>18000000</v>
          </cell>
          <cell r="G1325" t="str">
            <v>19984BNBMN</v>
          </cell>
          <cell r="H1325" t="str">
            <v>19984MN</v>
          </cell>
        </row>
        <row r="1326">
          <cell r="D1326">
            <v>7.8618458366865096E-2</v>
          </cell>
          <cell r="F1326">
            <v>7902060.0700000003</v>
          </cell>
          <cell r="G1326" t="str">
            <v>19984BREME</v>
          </cell>
          <cell r="H1326" t="str">
            <v>19984ME</v>
          </cell>
        </row>
        <row r="1327">
          <cell r="D1327">
            <v>6.7152763007822802E-2</v>
          </cell>
          <cell r="F1327">
            <v>4000000</v>
          </cell>
          <cell r="G1327" t="str">
            <v>19984BSCME</v>
          </cell>
          <cell r="H1327" t="str">
            <v>19984ME</v>
          </cell>
        </row>
        <row r="1328">
          <cell r="D1328">
            <v>0.11942942969814449</v>
          </cell>
          <cell r="F1328">
            <v>59000000</v>
          </cell>
          <cell r="G1328" t="str">
            <v>19984BSCMN</v>
          </cell>
          <cell r="H1328" t="str">
            <v>19984MN</v>
          </cell>
        </row>
        <row r="1329">
          <cell r="D1329">
            <v>7.7791665459677972E-2</v>
          </cell>
          <cell r="F1329">
            <v>700000</v>
          </cell>
          <cell r="G1329" t="str">
            <v>19984BSOME</v>
          </cell>
          <cell r="H1329" t="str">
            <v>19984ME</v>
          </cell>
        </row>
        <row r="1330">
          <cell r="D1330">
            <v>0.1311629022037698</v>
          </cell>
          <cell r="F1330">
            <v>3440383.13</v>
          </cell>
          <cell r="G1330" t="str">
            <v>19984BSOMN</v>
          </cell>
          <cell r="H1330" t="str">
            <v>19984MN</v>
          </cell>
        </row>
        <row r="1331">
          <cell r="D1331">
            <v>8.6711466468702869E-2</v>
          </cell>
          <cell r="F1331">
            <v>7400000</v>
          </cell>
          <cell r="G1331" t="str">
            <v>19984BCRME</v>
          </cell>
          <cell r="H1331" t="str">
            <v>19984ME</v>
          </cell>
        </row>
        <row r="1332">
          <cell r="D1332">
            <v>0.11621819808786879</v>
          </cell>
          <cell r="F1332">
            <v>25807583.329999998</v>
          </cell>
          <cell r="G1332" t="str">
            <v>19984BCRMN</v>
          </cell>
          <cell r="H1332" t="str">
            <v>19984MN</v>
          </cell>
        </row>
        <row r="1333">
          <cell r="D1333">
            <v>7.2290080856235894E-2</v>
          </cell>
          <cell r="F1333">
            <v>630514</v>
          </cell>
          <cell r="G1333" t="str">
            <v>19984BUNME</v>
          </cell>
          <cell r="H1333" t="str">
            <v>19984ME</v>
          </cell>
        </row>
        <row r="1334">
          <cell r="D1334">
            <v>0.14720328132903973</v>
          </cell>
          <cell r="F1334">
            <v>4542776.82</v>
          </cell>
          <cell r="G1334" t="str">
            <v>19984BUNMN</v>
          </cell>
          <cell r="H1334" t="str">
            <v>19984MN</v>
          </cell>
        </row>
        <row r="1335">
          <cell r="D1335">
            <v>8.1757089685985829E-2</v>
          </cell>
          <cell r="F1335">
            <v>6300000</v>
          </cell>
          <cell r="G1335" t="str">
            <v>19984BCTME</v>
          </cell>
          <cell r="H1335" t="str">
            <v>19984ME</v>
          </cell>
        </row>
        <row r="1336">
          <cell r="D1336">
            <v>0.12073546388036968</v>
          </cell>
          <cell r="F1336">
            <v>13500000</v>
          </cell>
          <cell r="G1336" t="str">
            <v>19984BCTMN</v>
          </cell>
          <cell r="H1336" t="str">
            <v>19984MN</v>
          </cell>
        </row>
        <row r="1337">
          <cell r="D1337">
            <v>9.4116058118977802E-2</v>
          </cell>
          <cell r="F1337">
            <v>11014000.829999998</v>
          </cell>
          <cell r="G1337" t="str">
            <v>19984OTROSME</v>
          </cell>
          <cell r="H1337" t="str">
            <v>19984ME</v>
          </cell>
        </row>
        <row r="1338">
          <cell r="D1338">
            <v>0.12966077186072478</v>
          </cell>
          <cell r="F1338">
            <v>4384000</v>
          </cell>
          <cell r="G1338" t="str">
            <v>19984OTROSMN</v>
          </cell>
          <cell r="H1338" t="str">
            <v>19984MN</v>
          </cell>
        </row>
        <row r="1339">
          <cell r="D1339">
            <v>7.7875731116997082E-2</v>
          </cell>
          <cell r="F1339">
            <v>100000</v>
          </cell>
          <cell r="G1339" t="str">
            <v>19985BBAME</v>
          </cell>
          <cell r="H1339" t="str">
            <v>19985ME</v>
          </cell>
        </row>
        <row r="1340">
          <cell r="D1340">
            <v>0.1501634200148691</v>
          </cell>
          <cell r="F1340">
            <v>17102847.23</v>
          </cell>
          <cell r="G1340" t="str">
            <v>19985BBAMN</v>
          </cell>
          <cell r="H1340" t="str">
            <v>19985MN</v>
          </cell>
        </row>
        <row r="1341">
          <cell r="D1341">
            <v>0.11950911235222908</v>
          </cell>
          <cell r="F1341">
            <v>12303645.83</v>
          </cell>
          <cell r="G1341" t="str">
            <v>19985BECME</v>
          </cell>
          <cell r="H1341" t="str">
            <v>19985ME</v>
          </cell>
        </row>
        <row r="1342">
          <cell r="D1342">
            <v>0.14026289059986874</v>
          </cell>
          <cell r="F1342">
            <v>5825968.2599999998</v>
          </cell>
          <cell r="G1342" t="str">
            <v>19985BECMN</v>
          </cell>
          <cell r="H1342" t="str">
            <v>19985MN</v>
          </cell>
        </row>
        <row r="1343">
          <cell r="D1343">
            <v>9.9576241914347774E-2</v>
          </cell>
          <cell r="F1343">
            <v>100000</v>
          </cell>
          <cell r="G1343" t="str">
            <v>19985BGAME</v>
          </cell>
          <cell r="H1343" t="str">
            <v>19985ME</v>
          </cell>
        </row>
        <row r="1344">
          <cell r="D1344">
            <v>0.13312386812915733</v>
          </cell>
          <cell r="F1344">
            <v>700666.67</v>
          </cell>
          <cell r="G1344" t="str">
            <v>19985BHNME</v>
          </cell>
          <cell r="H1344" t="str">
            <v>19985ME</v>
          </cell>
        </row>
        <row r="1345">
          <cell r="D1345">
            <v>0.13309929510015595</v>
          </cell>
          <cell r="F1345">
            <v>8000000</v>
          </cell>
          <cell r="G1345" t="str">
            <v>19985BHNMN</v>
          </cell>
          <cell r="H1345" t="str">
            <v>19985MN</v>
          </cell>
        </row>
        <row r="1346">
          <cell r="D1346">
            <v>0.13566980380340357</v>
          </cell>
          <cell r="F1346">
            <v>30000000</v>
          </cell>
          <cell r="G1346" t="str">
            <v>19985BISMN</v>
          </cell>
          <cell r="H1346" t="str">
            <v>19985MN</v>
          </cell>
        </row>
        <row r="1347">
          <cell r="D1347">
            <v>0.11245670902846763</v>
          </cell>
          <cell r="F1347">
            <v>9252874.75</v>
          </cell>
          <cell r="G1347" t="str">
            <v>19985BLPME</v>
          </cell>
          <cell r="H1347" t="str">
            <v>19985ME</v>
          </cell>
        </row>
        <row r="1348">
          <cell r="D1348">
            <v>0.14240526895010086</v>
          </cell>
          <cell r="F1348">
            <v>19000000</v>
          </cell>
          <cell r="G1348" t="str">
            <v>19985BLPMN</v>
          </cell>
          <cell r="H1348" t="str">
            <v>19985MN</v>
          </cell>
        </row>
        <row r="1349">
          <cell r="D1349">
            <v>0.13098336981748313</v>
          </cell>
          <cell r="F1349">
            <v>19801944.440000001</v>
          </cell>
          <cell r="G1349" t="str">
            <v>19985BNBME</v>
          </cell>
          <cell r="H1349" t="str">
            <v>19985ME</v>
          </cell>
        </row>
        <row r="1350">
          <cell r="D1350">
            <v>0.13425716347120886</v>
          </cell>
          <cell r="F1350">
            <v>1000000</v>
          </cell>
          <cell r="G1350" t="str">
            <v>19985BNBMN</v>
          </cell>
          <cell r="H1350" t="str">
            <v>19985MN</v>
          </cell>
        </row>
        <row r="1351">
          <cell r="D1351">
            <v>0.11488584559392548</v>
          </cell>
          <cell r="F1351">
            <v>2000555.56</v>
          </cell>
          <cell r="G1351" t="str">
            <v>19985BREME</v>
          </cell>
          <cell r="H1351" t="str">
            <v>19985ME</v>
          </cell>
        </row>
        <row r="1352">
          <cell r="D1352">
            <v>8.5987734997672802E-2</v>
          </cell>
          <cell r="F1352">
            <v>7250000</v>
          </cell>
          <cell r="G1352" t="str">
            <v>19985BSCME</v>
          </cell>
          <cell r="H1352" t="str">
            <v>19985ME</v>
          </cell>
        </row>
        <row r="1353">
          <cell r="D1353">
            <v>0.12507187303086689</v>
          </cell>
          <cell r="F1353">
            <v>34660447.969999999</v>
          </cell>
          <cell r="G1353" t="str">
            <v>19985BSCMN</v>
          </cell>
          <cell r="H1353" t="str">
            <v>19985MN</v>
          </cell>
        </row>
        <row r="1354">
          <cell r="D1354">
            <v>0.12394362432106895</v>
          </cell>
          <cell r="F1354">
            <v>6968606.8700000001</v>
          </cell>
          <cell r="G1354" t="str">
            <v>19985BSOME</v>
          </cell>
          <cell r="H1354" t="str">
            <v>19985ME</v>
          </cell>
        </row>
        <row r="1355">
          <cell r="D1355">
            <v>0.17874277423391441</v>
          </cell>
          <cell r="F1355">
            <v>19347145.829999998</v>
          </cell>
          <cell r="G1355" t="str">
            <v>19985BSOMN</v>
          </cell>
          <cell r="H1355" t="str">
            <v>19985MN</v>
          </cell>
        </row>
        <row r="1356">
          <cell r="D1356">
            <v>9.9507535218627652E-2</v>
          </cell>
          <cell r="F1356">
            <v>400000</v>
          </cell>
          <cell r="G1356" t="str">
            <v>19985BCRME</v>
          </cell>
          <cell r="H1356" t="str">
            <v>19985ME</v>
          </cell>
        </row>
        <row r="1357">
          <cell r="D1357">
            <v>0.15170722735975886</v>
          </cell>
          <cell r="F1357">
            <v>50500000</v>
          </cell>
          <cell r="G1357" t="str">
            <v>19985BCRMN</v>
          </cell>
          <cell r="H1357" t="str">
            <v>19985MN</v>
          </cell>
        </row>
        <row r="1358">
          <cell r="D1358">
            <v>9.563378065730041E-2</v>
          </cell>
          <cell r="F1358">
            <v>4086550.06</v>
          </cell>
          <cell r="G1358" t="str">
            <v>19985BUNME</v>
          </cell>
          <cell r="H1358" t="str">
            <v>19985ME</v>
          </cell>
        </row>
        <row r="1359">
          <cell r="D1359">
            <v>0.15305814894332431</v>
          </cell>
          <cell r="F1359">
            <v>3902702.99</v>
          </cell>
          <cell r="G1359" t="str">
            <v>19985BUNMN</v>
          </cell>
          <cell r="H1359" t="str">
            <v>19985MN</v>
          </cell>
        </row>
        <row r="1360">
          <cell r="D1360">
            <v>0.10048638106164322</v>
          </cell>
          <cell r="F1360">
            <v>2920000</v>
          </cell>
          <cell r="G1360" t="str">
            <v>19985BCTME</v>
          </cell>
          <cell r="H1360" t="str">
            <v>19985ME</v>
          </cell>
        </row>
        <row r="1361">
          <cell r="D1361">
            <v>0.14392106610627828</v>
          </cell>
          <cell r="F1361">
            <v>16504196.35</v>
          </cell>
          <cell r="G1361" t="str">
            <v>19985BCTMN</v>
          </cell>
          <cell r="H1361" t="str">
            <v>19985MN</v>
          </cell>
        </row>
        <row r="1362">
          <cell r="D1362">
            <v>0.11967120445963528</v>
          </cell>
          <cell r="F1362">
            <v>6778294.1300000008</v>
          </cell>
          <cell r="G1362" t="str">
            <v>19985OTROSME</v>
          </cell>
          <cell r="H1362" t="str">
            <v>19985ME</v>
          </cell>
        </row>
        <row r="1363">
          <cell r="D1363">
            <v>0.13880165923872467</v>
          </cell>
          <cell r="F1363">
            <v>767338.52</v>
          </cell>
          <cell r="G1363" t="str">
            <v>19985OTROSMN</v>
          </cell>
          <cell r="H1363" t="str">
            <v>19985MN</v>
          </cell>
        </row>
        <row r="1364">
          <cell r="D1364">
            <v>8.6344491339762422E-2</v>
          </cell>
          <cell r="F1364">
            <v>800000</v>
          </cell>
          <cell r="G1364" t="str">
            <v>19986BBAME</v>
          </cell>
          <cell r="H1364" t="str">
            <v>19986ME</v>
          </cell>
        </row>
        <row r="1365">
          <cell r="D1365">
            <v>0.13915921164291267</v>
          </cell>
          <cell r="F1365">
            <v>10500000</v>
          </cell>
          <cell r="G1365" t="str">
            <v>19986BBAMN</v>
          </cell>
          <cell r="H1365" t="str">
            <v>19986MN</v>
          </cell>
        </row>
        <row r="1366">
          <cell r="D1366">
            <v>8.5652750640803479E-2</v>
          </cell>
          <cell r="F1366">
            <v>4507333.33</v>
          </cell>
          <cell r="G1366" t="str">
            <v>19986BECME</v>
          </cell>
          <cell r="H1366" t="str">
            <v>19986ME</v>
          </cell>
        </row>
        <row r="1367">
          <cell r="D1367">
            <v>0.14367444074274593</v>
          </cell>
          <cell r="F1367">
            <v>2253514.63</v>
          </cell>
          <cell r="G1367" t="str">
            <v>19986BECMN</v>
          </cell>
          <cell r="H1367" t="str">
            <v>19986MN</v>
          </cell>
        </row>
        <row r="1368">
          <cell r="D1368">
            <v>8.0330872907023343E-2</v>
          </cell>
          <cell r="F1368">
            <v>500000</v>
          </cell>
          <cell r="G1368" t="str">
            <v>19986BGAME</v>
          </cell>
          <cell r="H1368" t="str">
            <v>19986ME</v>
          </cell>
        </row>
        <row r="1369">
          <cell r="D1369">
            <v>0.11441781669532533</v>
          </cell>
          <cell r="F1369">
            <v>2200000</v>
          </cell>
          <cell r="G1369" t="str">
            <v>19986BHNME</v>
          </cell>
          <cell r="H1369" t="str">
            <v>19986ME</v>
          </cell>
        </row>
        <row r="1370">
          <cell r="D1370">
            <v>0.13307473397018366</v>
          </cell>
          <cell r="F1370">
            <v>4500000</v>
          </cell>
          <cell r="G1370" t="str">
            <v>19986BHNMN</v>
          </cell>
          <cell r="H1370" t="str">
            <v>19986MN</v>
          </cell>
        </row>
        <row r="1371">
          <cell r="D1371">
            <v>0.1259896176854397</v>
          </cell>
          <cell r="F1371">
            <v>8000000</v>
          </cell>
          <cell r="G1371" t="str">
            <v>19986BISME</v>
          </cell>
          <cell r="H1371" t="str">
            <v>19986ME</v>
          </cell>
        </row>
        <row r="1372">
          <cell r="D1372">
            <v>0.1502424943901024</v>
          </cell>
          <cell r="F1372">
            <v>11020000</v>
          </cell>
          <cell r="G1372" t="str">
            <v>19986BISMN</v>
          </cell>
          <cell r="H1372" t="str">
            <v>19986MN</v>
          </cell>
        </row>
        <row r="1373">
          <cell r="D1373">
            <v>0.10721123800891796</v>
          </cell>
          <cell r="F1373">
            <v>8553414.4499999993</v>
          </cell>
          <cell r="G1373" t="str">
            <v>19986BLPME</v>
          </cell>
          <cell r="H1373" t="str">
            <v>19986ME</v>
          </cell>
        </row>
        <row r="1374">
          <cell r="D1374">
            <v>0.15014037892006318</v>
          </cell>
          <cell r="F1374">
            <v>38080658.540000007</v>
          </cell>
          <cell r="G1374" t="str">
            <v>19986BLPMN</v>
          </cell>
          <cell r="H1374" t="str">
            <v>19986MN</v>
          </cell>
        </row>
        <row r="1375">
          <cell r="D1375">
            <v>7.7633526315643575E-2</v>
          </cell>
          <cell r="F1375">
            <v>6000000</v>
          </cell>
          <cell r="G1375" t="str">
            <v>19986BMEME</v>
          </cell>
          <cell r="H1375" t="str">
            <v>19986ME</v>
          </cell>
        </row>
        <row r="1376">
          <cell r="D1376">
            <v>0.11599756748434609</v>
          </cell>
          <cell r="F1376">
            <v>800000</v>
          </cell>
          <cell r="G1376" t="str">
            <v>19986BMEMN</v>
          </cell>
          <cell r="H1376" t="str">
            <v>19986MN</v>
          </cell>
        </row>
        <row r="1377">
          <cell r="D1377">
            <v>9.6887080067368014E-2</v>
          </cell>
          <cell r="F1377">
            <v>350000</v>
          </cell>
          <cell r="G1377" t="str">
            <v>19986BNAME</v>
          </cell>
          <cell r="H1377" t="str">
            <v>19986ME</v>
          </cell>
        </row>
        <row r="1378">
          <cell r="D1378">
            <v>0.11090881151883</v>
          </cell>
          <cell r="F1378">
            <v>28900000</v>
          </cell>
          <cell r="G1378" t="str">
            <v>19986BNBME</v>
          </cell>
          <cell r="H1378" t="str">
            <v>19986ME</v>
          </cell>
        </row>
        <row r="1379">
          <cell r="D1379">
            <v>0.12747430687757144</v>
          </cell>
          <cell r="F1379">
            <v>3000000</v>
          </cell>
          <cell r="G1379" t="str">
            <v>19986BNBMN</v>
          </cell>
          <cell r="H1379" t="str">
            <v>19986MN</v>
          </cell>
        </row>
        <row r="1380">
          <cell r="D1380">
            <v>0.12747430687757144</v>
          </cell>
          <cell r="F1380">
            <v>1400000</v>
          </cell>
          <cell r="G1380" t="str">
            <v>19986BREMN</v>
          </cell>
          <cell r="H1380" t="str">
            <v>19986MN</v>
          </cell>
        </row>
        <row r="1381">
          <cell r="D1381">
            <v>6.0109325184398481E-2</v>
          </cell>
          <cell r="F1381">
            <v>500000</v>
          </cell>
          <cell r="G1381" t="str">
            <v>19986BSCME</v>
          </cell>
          <cell r="H1381" t="str">
            <v>19986ME</v>
          </cell>
        </row>
        <row r="1382">
          <cell r="D1382">
            <v>0.12737743838113733</v>
          </cell>
          <cell r="F1382">
            <v>166284009.09999999</v>
          </cell>
          <cell r="G1382" t="str">
            <v>19986BSCMN</v>
          </cell>
          <cell r="H1382" t="str">
            <v>19986MN</v>
          </cell>
        </row>
        <row r="1383">
          <cell r="D1383">
            <v>9.2567292170264603E-2</v>
          </cell>
          <cell r="F1383">
            <v>1900000</v>
          </cell>
          <cell r="G1383" t="str">
            <v>19986BSOME</v>
          </cell>
          <cell r="H1383" t="str">
            <v>19986ME</v>
          </cell>
        </row>
        <row r="1384">
          <cell r="D1384">
            <v>0.14342950797605111</v>
          </cell>
          <cell r="F1384">
            <v>19253861.669999998</v>
          </cell>
          <cell r="G1384" t="str">
            <v>19986BSOMN</v>
          </cell>
          <cell r="H1384" t="str">
            <v>19986MN</v>
          </cell>
        </row>
        <row r="1385">
          <cell r="D1385">
            <v>0.10498307751324404</v>
          </cell>
          <cell r="F1385">
            <v>9800000</v>
          </cell>
          <cell r="G1385" t="str">
            <v>19986BCRME</v>
          </cell>
          <cell r="H1385" t="str">
            <v>19986ME</v>
          </cell>
        </row>
        <row r="1386">
          <cell r="D1386">
            <v>0.13625921287883605</v>
          </cell>
          <cell r="F1386">
            <v>13000000</v>
          </cell>
          <cell r="G1386" t="str">
            <v>19986BCRMN</v>
          </cell>
          <cell r="H1386" t="str">
            <v>19986MN</v>
          </cell>
        </row>
        <row r="1387">
          <cell r="D1387">
            <v>7.9850457714861225E-2</v>
          </cell>
          <cell r="F1387">
            <v>2152319.5499999998</v>
          </cell>
          <cell r="G1387" t="str">
            <v>19986BUNME</v>
          </cell>
          <cell r="H1387" t="str">
            <v>19986ME</v>
          </cell>
        </row>
        <row r="1388">
          <cell r="D1388">
            <v>0.14697377183023239</v>
          </cell>
          <cell r="F1388">
            <v>8168892.8200000003</v>
          </cell>
          <cell r="G1388" t="str">
            <v>19986BUNMN</v>
          </cell>
          <cell r="H1388" t="str">
            <v>19986MN</v>
          </cell>
        </row>
        <row r="1389">
          <cell r="D1389">
            <v>6.7152763007822802E-2</v>
          </cell>
          <cell r="F1389">
            <v>1000000</v>
          </cell>
          <cell r="G1389" t="str">
            <v>19986BCTME</v>
          </cell>
          <cell r="H1389" t="str">
            <v>19986ME</v>
          </cell>
        </row>
        <row r="1390">
          <cell r="D1390">
            <v>0.13299969699398312</v>
          </cell>
          <cell r="F1390">
            <v>23150000</v>
          </cell>
          <cell r="G1390" t="str">
            <v>19986BCTMN</v>
          </cell>
          <cell r="H1390" t="str">
            <v>19986MN</v>
          </cell>
        </row>
        <row r="1391">
          <cell r="D1391">
            <v>0.11653159143992815</v>
          </cell>
          <cell r="F1391">
            <v>4387985.3</v>
          </cell>
          <cell r="G1391" t="str">
            <v>19986OTROSME</v>
          </cell>
          <cell r="H1391" t="str">
            <v>19986ME</v>
          </cell>
        </row>
        <row r="1392">
          <cell r="D1392">
            <v>0.15196821186823303</v>
          </cell>
          <cell r="F1392">
            <v>9367142.7800000012</v>
          </cell>
          <cell r="G1392" t="str">
            <v>19986OTROSMN</v>
          </cell>
          <cell r="H1392" t="str">
            <v>19986MN</v>
          </cell>
        </row>
        <row r="1393">
          <cell r="D1393">
            <v>5.624250936130111E-2</v>
          </cell>
          <cell r="F1393">
            <v>1150000</v>
          </cell>
          <cell r="G1393" t="str">
            <v>19987BBAME</v>
          </cell>
          <cell r="H1393" t="str">
            <v>19987ME</v>
          </cell>
        </row>
        <row r="1394">
          <cell r="D1394">
            <v>0.14068960010864234</v>
          </cell>
          <cell r="F1394">
            <v>32700000</v>
          </cell>
          <cell r="G1394" t="str">
            <v>19987BBAMN</v>
          </cell>
          <cell r="H1394" t="str">
            <v>19987MN</v>
          </cell>
        </row>
        <row r="1395">
          <cell r="D1395">
            <v>0.1094671560100164</v>
          </cell>
          <cell r="F1395">
            <v>850000</v>
          </cell>
          <cell r="G1395" t="str">
            <v>19987BDBME</v>
          </cell>
          <cell r="H1395" t="str">
            <v>19987ME</v>
          </cell>
        </row>
        <row r="1396">
          <cell r="D1396">
            <v>7.418754712963789E-2</v>
          </cell>
          <cell r="F1396">
            <v>6650000</v>
          </cell>
          <cell r="G1396" t="str">
            <v>19987BECME</v>
          </cell>
          <cell r="H1396" t="str">
            <v>19987ME</v>
          </cell>
        </row>
        <row r="1397">
          <cell r="D1397">
            <v>0.14410356203418706</v>
          </cell>
          <cell r="F1397">
            <v>6281401.8599999994</v>
          </cell>
          <cell r="G1397" t="str">
            <v>19987BECMN</v>
          </cell>
          <cell r="H1397" t="str">
            <v>19987MN</v>
          </cell>
        </row>
        <row r="1398">
          <cell r="D1398">
            <v>8.6069312791283714E-2</v>
          </cell>
          <cell r="F1398">
            <v>1065730.21</v>
          </cell>
          <cell r="G1398" t="str">
            <v>19987BGAME</v>
          </cell>
          <cell r="H1398" t="str">
            <v>19987ME</v>
          </cell>
        </row>
        <row r="1399">
          <cell r="D1399">
            <v>0.12535978594528235</v>
          </cell>
          <cell r="F1399">
            <v>5000000</v>
          </cell>
          <cell r="G1399" t="str">
            <v>19987BISME</v>
          </cell>
          <cell r="H1399" t="str">
            <v>19987ME</v>
          </cell>
        </row>
        <row r="1400">
          <cell r="D1400">
            <v>0.1387897863728759</v>
          </cell>
          <cell r="F1400">
            <v>18001805.560000002</v>
          </cell>
          <cell r="G1400" t="str">
            <v>19987BISMN</v>
          </cell>
          <cell r="H1400" t="str">
            <v>19987MN</v>
          </cell>
        </row>
        <row r="1401">
          <cell r="D1401">
            <v>0.11501741188395664</v>
          </cell>
          <cell r="F1401">
            <v>9200300.0300000012</v>
          </cell>
          <cell r="G1401" t="str">
            <v>19987BLPME</v>
          </cell>
          <cell r="H1401" t="str">
            <v>19987ME</v>
          </cell>
        </row>
        <row r="1402">
          <cell r="D1402">
            <v>0.15943318765292447</v>
          </cell>
          <cell r="F1402">
            <v>75757558.699999988</v>
          </cell>
          <cell r="G1402" t="str">
            <v>19987BLPMN</v>
          </cell>
          <cell r="H1402" t="str">
            <v>19987MN</v>
          </cell>
        </row>
        <row r="1403">
          <cell r="D1403">
            <v>0.13165565709424426</v>
          </cell>
          <cell r="F1403">
            <v>1100000</v>
          </cell>
          <cell r="G1403" t="str">
            <v>19987BNAME</v>
          </cell>
          <cell r="H1403" t="str">
            <v>19987ME</v>
          </cell>
        </row>
        <row r="1404">
          <cell r="D1404">
            <v>7.8278849666828076E-2</v>
          </cell>
          <cell r="F1404">
            <v>51064586.219999999</v>
          </cell>
          <cell r="G1404" t="str">
            <v>19987BNBME</v>
          </cell>
          <cell r="H1404" t="str">
            <v>19987ME</v>
          </cell>
        </row>
        <row r="1405">
          <cell r="D1405">
            <v>0.12183224260642246</v>
          </cell>
          <cell r="F1405">
            <v>6000000</v>
          </cell>
          <cell r="G1405" t="str">
            <v>19987BNBMN</v>
          </cell>
          <cell r="H1405" t="str">
            <v>19987MN</v>
          </cell>
        </row>
        <row r="1406">
          <cell r="D1406">
            <v>8.9056569793463672E-2</v>
          </cell>
          <cell r="F1406">
            <v>800000</v>
          </cell>
          <cell r="G1406" t="str">
            <v>19987BREME</v>
          </cell>
          <cell r="H1406" t="str">
            <v>19987ME</v>
          </cell>
        </row>
        <row r="1407">
          <cell r="D1407">
            <v>0.14047077879490652</v>
          </cell>
          <cell r="F1407">
            <v>6550000</v>
          </cell>
          <cell r="G1407" t="str">
            <v>19987BREMN</v>
          </cell>
          <cell r="H1407" t="str">
            <v>19987MN</v>
          </cell>
        </row>
        <row r="1408">
          <cell r="D1408">
            <v>8.0149619042087575E-2</v>
          </cell>
          <cell r="F1408">
            <v>4620000</v>
          </cell>
          <cell r="G1408" t="str">
            <v>19987BSCME</v>
          </cell>
          <cell r="H1408" t="str">
            <v>19987ME</v>
          </cell>
        </row>
        <row r="1409">
          <cell r="D1409">
            <v>0.11782176730541512</v>
          </cell>
          <cell r="F1409">
            <v>120088386.56</v>
          </cell>
          <cell r="G1409" t="str">
            <v>19987BSCMN</v>
          </cell>
          <cell r="H1409" t="str">
            <v>19987MN</v>
          </cell>
        </row>
        <row r="1410">
          <cell r="D1410">
            <v>0.12168875536243583</v>
          </cell>
          <cell r="F1410">
            <v>6402465</v>
          </cell>
          <cell r="G1410" t="str">
            <v>19987BSOME</v>
          </cell>
          <cell r="H1410" t="str">
            <v>19987ME</v>
          </cell>
        </row>
        <row r="1411">
          <cell r="D1411">
            <v>0.14370836358597136</v>
          </cell>
          <cell r="F1411">
            <v>12500500.060000001</v>
          </cell>
          <cell r="G1411" t="str">
            <v>19987BSOMN</v>
          </cell>
          <cell r="H1411" t="str">
            <v>19987MN</v>
          </cell>
        </row>
        <row r="1412">
          <cell r="D1412">
            <v>9.2817068205962805E-2</v>
          </cell>
          <cell r="F1412">
            <v>8000000</v>
          </cell>
          <cell r="G1412" t="str">
            <v>19987BCRME</v>
          </cell>
          <cell r="H1412" t="str">
            <v>19987ME</v>
          </cell>
        </row>
        <row r="1413">
          <cell r="D1413">
            <v>0.14431512062766036</v>
          </cell>
          <cell r="F1413">
            <v>15000000</v>
          </cell>
          <cell r="G1413" t="str">
            <v>19987BCRMN</v>
          </cell>
          <cell r="H1413" t="str">
            <v>19987MN</v>
          </cell>
        </row>
        <row r="1414">
          <cell r="D1414">
            <v>0.11500321355787294</v>
          </cell>
          <cell r="F1414">
            <v>4097571.97</v>
          </cell>
          <cell r="G1414" t="str">
            <v>19987BUNME</v>
          </cell>
          <cell r="H1414" t="str">
            <v>19987ME</v>
          </cell>
        </row>
        <row r="1415">
          <cell r="D1415">
            <v>0.14934202920715767</v>
          </cell>
          <cell r="F1415">
            <v>1382610.82</v>
          </cell>
          <cell r="G1415" t="str">
            <v>19987BUNMN</v>
          </cell>
          <cell r="H1415" t="str">
            <v>19987MN</v>
          </cell>
        </row>
        <row r="1416">
          <cell r="D1416">
            <v>7.5967635648273565E-2</v>
          </cell>
          <cell r="F1416">
            <v>8500000</v>
          </cell>
          <cell r="G1416" t="str">
            <v>19987BCTME</v>
          </cell>
          <cell r="H1416" t="str">
            <v>19987ME</v>
          </cell>
        </row>
        <row r="1417">
          <cell r="D1417">
            <v>0.13932198084516159</v>
          </cell>
          <cell r="F1417">
            <v>12000000</v>
          </cell>
          <cell r="G1417" t="str">
            <v>19987BCTMN</v>
          </cell>
          <cell r="H1417" t="str">
            <v>19987MN</v>
          </cell>
        </row>
        <row r="1418">
          <cell r="D1418">
            <v>0.13138219336838333</v>
          </cell>
          <cell r="F1418">
            <v>5998919.5100000007</v>
          </cell>
          <cell r="G1418" t="str">
            <v>19987OTROSME</v>
          </cell>
          <cell r="H1418" t="str">
            <v>19987ME</v>
          </cell>
        </row>
        <row r="1419">
          <cell r="D1419">
            <v>0.15322376400215329</v>
          </cell>
          <cell r="F1419">
            <v>6204001.6699999999</v>
          </cell>
          <cell r="G1419" t="str">
            <v>19987OTROSMN</v>
          </cell>
          <cell r="H1419" t="str">
            <v>19987MN</v>
          </cell>
        </row>
        <row r="1420">
          <cell r="D1420">
            <v>7.0564622004695446E-2</v>
          </cell>
          <cell r="F1420">
            <v>12252750</v>
          </cell>
          <cell r="G1420" t="str">
            <v>19988BBAME</v>
          </cell>
          <cell r="H1420" t="str">
            <v>19988ME</v>
          </cell>
        </row>
        <row r="1421">
          <cell r="D1421">
            <v>0.1292138233536568</v>
          </cell>
          <cell r="F1421">
            <v>13207430.560000001</v>
          </cell>
          <cell r="G1421" t="str">
            <v>19988BBAMN</v>
          </cell>
          <cell r="H1421" t="str">
            <v>19988MN</v>
          </cell>
        </row>
        <row r="1422">
          <cell r="D1422">
            <v>7.2500883211043643E-2</v>
          </cell>
          <cell r="F1422">
            <v>250000</v>
          </cell>
          <cell r="G1422" t="str">
            <v>19988BDBME</v>
          </cell>
          <cell r="H1422" t="str">
            <v>19988ME</v>
          </cell>
        </row>
        <row r="1423">
          <cell r="D1423">
            <v>7.787199423717131E-2</v>
          </cell>
          <cell r="F1423">
            <v>1153208.3500000001</v>
          </cell>
          <cell r="G1423" t="str">
            <v>19988BECME</v>
          </cell>
          <cell r="H1423" t="str">
            <v>19988ME</v>
          </cell>
        </row>
        <row r="1424">
          <cell r="D1424">
            <v>0.14367444074274593</v>
          </cell>
          <cell r="F1424">
            <v>2307067.62</v>
          </cell>
          <cell r="G1424" t="str">
            <v>19988BECMN</v>
          </cell>
          <cell r="H1424" t="str">
            <v>19988MN</v>
          </cell>
        </row>
        <row r="1425">
          <cell r="D1425">
            <v>8.0330872907023357E-2</v>
          </cell>
          <cell r="F1425">
            <v>650000</v>
          </cell>
          <cell r="G1425" t="str">
            <v>19988BGAME</v>
          </cell>
          <cell r="H1425" t="str">
            <v>19988ME</v>
          </cell>
        </row>
        <row r="1426">
          <cell r="D1426">
            <v>0.12682503013196977</v>
          </cell>
          <cell r="F1426">
            <v>1800000</v>
          </cell>
          <cell r="G1426" t="str">
            <v>19988BGAMN</v>
          </cell>
          <cell r="H1426" t="str">
            <v>19988MN</v>
          </cell>
        </row>
        <row r="1427">
          <cell r="D1427">
            <v>7.2500883211043643E-2</v>
          </cell>
          <cell r="F1427">
            <v>800000</v>
          </cell>
          <cell r="G1427" t="str">
            <v>19988BISME</v>
          </cell>
          <cell r="H1427" t="str">
            <v>19988ME</v>
          </cell>
        </row>
        <row r="1428">
          <cell r="D1428">
            <v>0.10738744497301182</v>
          </cell>
          <cell r="F1428">
            <v>10000000</v>
          </cell>
          <cell r="G1428" t="str">
            <v>19988BISMN</v>
          </cell>
          <cell r="H1428" t="str">
            <v>19988MN</v>
          </cell>
        </row>
        <row r="1429">
          <cell r="D1429">
            <v>6.3682134001442112E-2</v>
          </cell>
          <cell r="F1429">
            <v>2700000</v>
          </cell>
          <cell r="G1429" t="str">
            <v>19988BLPME</v>
          </cell>
          <cell r="H1429" t="str">
            <v>19988ME</v>
          </cell>
        </row>
        <row r="1430">
          <cell r="D1430">
            <v>0.12449527737086499</v>
          </cell>
          <cell r="F1430">
            <v>31504010.890000001</v>
          </cell>
          <cell r="G1430" t="str">
            <v>19988BLPMN</v>
          </cell>
          <cell r="H1430" t="str">
            <v>19988MN</v>
          </cell>
        </row>
        <row r="1431">
          <cell r="D1431">
            <v>6.7140244885345979E-2</v>
          </cell>
          <cell r="F1431">
            <v>900000</v>
          </cell>
          <cell r="G1431" t="str">
            <v>19988BMEME</v>
          </cell>
          <cell r="H1431" t="str">
            <v>19988ME</v>
          </cell>
        </row>
        <row r="1432">
          <cell r="D1432">
            <v>5.9960000959360361E-2</v>
          </cell>
          <cell r="F1432">
            <v>15550000</v>
          </cell>
          <cell r="G1432" t="str">
            <v>19988BNBME</v>
          </cell>
          <cell r="H1432" t="str">
            <v>19988ME</v>
          </cell>
        </row>
        <row r="1433">
          <cell r="D1433">
            <v>0.10510956683667882</v>
          </cell>
          <cell r="F1433">
            <v>6000000</v>
          </cell>
          <cell r="G1433" t="str">
            <v>19988BNBMN</v>
          </cell>
          <cell r="H1433" t="str">
            <v>19988MN</v>
          </cell>
        </row>
        <row r="1434">
          <cell r="D1434">
            <v>5.9502354819914824E-2</v>
          </cell>
          <cell r="F1434">
            <v>1800525</v>
          </cell>
          <cell r="G1434" t="str">
            <v>19988BREME</v>
          </cell>
          <cell r="H1434" t="str">
            <v>19988ME</v>
          </cell>
        </row>
        <row r="1435">
          <cell r="D1435">
            <v>0.12747430687757144</v>
          </cell>
          <cell r="F1435">
            <v>1100000</v>
          </cell>
          <cell r="G1435" t="str">
            <v>19988BREMN</v>
          </cell>
          <cell r="H1435" t="str">
            <v>19988MN</v>
          </cell>
        </row>
        <row r="1436">
          <cell r="D1436">
            <v>5.4590007203229533E-2</v>
          </cell>
          <cell r="F1436">
            <v>14152250</v>
          </cell>
          <cell r="G1436" t="str">
            <v>19988BSCME</v>
          </cell>
          <cell r="H1436" t="str">
            <v>19988ME</v>
          </cell>
        </row>
        <row r="1437">
          <cell r="D1437">
            <v>0.10510956683667882</v>
          </cell>
          <cell r="F1437">
            <v>10000000</v>
          </cell>
          <cell r="G1437" t="str">
            <v>19988BSCMN</v>
          </cell>
          <cell r="H1437" t="str">
            <v>19988MN</v>
          </cell>
        </row>
        <row r="1438">
          <cell r="D1438">
            <v>0.13803248161387716</v>
          </cell>
          <cell r="F1438">
            <v>1800000</v>
          </cell>
          <cell r="G1438" t="str">
            <v>19988BSOMN</v>
          </cell>
          <cell r="H1438" t="str">
            <v>19988MN</v>
          </cell>
        </row>
        <row r="1439">
          <cell r="D1439">
            <v>7.210102448391266E-2</v>
          </cell>
          <cell r="F1439">
            <v>1463172.86</v>
          </cell>
          <cell r="G1439" t="str">
            <v>19988BUNME</v>
          </cell>
          <cell r="H1439" t="str">
            <v>19988ME</v>
          </cell>
        </row>
        <row r="1440">
          <cell r="D1440">
            <v>6.9853484541361185E-2</v>
          </cell>
          <cell r="F1440">
            <v>1000000</v>
          </cell>
          <cell r="G1440" t="str">
            <v>19988BCTME</v>
          </cell>
          <cell r="H1440" t="str">
            <v>19988ME</v>
          </cell>
        </row>
        <row r="1441">
          <cell r="D1441">
            <v>0.13312386812915733</v>
          </cell>
          <cell r="F1441">
            <v>2602816.67</v>
          </cell>
          <cell r="G1441" t="str">
            <v>19988OTROSMN</v>
          </cell>
          <cell r="H1441" t="str">
            <v>19988MN</v>
          </cell>
        </row>
        <row r="1442">
          <cell r="D1442">
            <v>8.0697506570428346E-2</v>
          </cell>
          <cell r="F1442">
            <v>4900528.51</v>
          </cell>
          <cell r="G1442" t="str">
            <v>19989BBAME</v>
          </cell>
          <cell r="H1442" t="str">
            <v>19989ME</v>
          </cell>
        </row>
        <row r="1443">
          <cell r="D1443">
            <v>0.13803248161387713</v>
          </cell>
          <cell r="F1443">
            <v>5000000</v>
          </cell>
          <cell r="G1443" t="str">
            <v>19989BBAMN</v>
          </cell>
          <cell r="H1443" t="str">
            <v>19989MN</v>
          </cell>
        </row>
        <row r="1444">
          <cell r="D1444">
            <v>6.1677811864498271E-2</v>
          </cell>
          <cell r="F1444">
            <v>556712</v>
          </cell>
          <cell r="G1444" t="str">
            <v>19989BECME</v>
          </cell>
          <cell r="H1444" t="str">
            <v>19989ME</v>
          </cell>
        </row>
        <row r="1445">
          <cell r="D1445">
            <v>0.13241604641527641</v>
          </cell>
          <cell r="F1445">
            <v>2333022.14</v>
          </cell>
          <cell r="G1445" t="str">
            <v>19989BECMN</v>
          </cell>
          <cell r="H1445" t="str">
            <v>19989MN</v>
          </cell>
        </row>
        <row r="1446">
          <cell r="D1446">
            <v>8.0321934027517861E-2</v>
          </cell>
          <cell r="F1446">
            <v>640000</v>
          </cell>
          <cell r="G1446" t="str">
            <v>19989BGAME</v>
          </cell>
          <cell r="H1446" t="str">
            <v>19989ME</v>
          </cell>
        </row>
        <row r="1447">
          <cell r="D1447">
            <v>0.12125932813801565</v>
          </cell>
          <cell r="F1447">
            <v>1750000</v>
          </cell>
          <cell r="G1447" t="str">
            <v>19989BGAMN</v>
          </cell>
          <cell r="H1447" t="str">
            <v>19989MN</v>
          </cell>
        </row>
        <row r="1448">
          <cell r="D1448">
            <v>8.6659490788793619E-2</v>
          </cell>
          <cell r="F1448">
            <v>18000000</v>
          </cell>
          <cell r="G1448" t="str">
            <v>19989BISME</v>
          </cell>
          <cell r="H1448" t="str">
            <v>19989ME</v>
          </cell>
        </row>
        <row r="1449">
          <cell r="D1449">
            <v>0.12185283551491753</v>
          </cell>
          <cell r="F1449">
            <v>3500000</v>
          </cell>
          <cell r="G1449" t="str">
            <v>19989BISMN</v>
          </cell>
          <cell r="H1449" t="str">
            <v>19989MN</v>
          </cell>
        </row>
        <row r="1450">
          <cell r="D1450">
            <v>7.3461820602228542E-2</v>
          </cell>
          <cell r="F1450">
            <v>5506604.8800000008</v>
          </cell>
          <cell r="G1450" t="str">
            <v>19989BLPME</v>
          </cell>
          <cell r="H1450" t="str">
            <v>19989ME</v>
          </cell>
        </row>
        <row r="1451">
          <cell r="D1451">
            <v>0.11285663259430616</v>
          </cell>
          <cell r="F1451">
            <v>2500000</v>
          </cell>
          <cell r="G1451" t="str">
            <v>19989BLPMN</v>
          </cell>
          <cell r="H1451" t="str">
            <v>19989MN</v>
          </cell>
        </row>
        <row r="1452">
          <cell r="D1452">
            <v>8.079394691283491E-2</v>
          </cell>
          <cell r="F1452">
            <v>5600600</v>
          </cell>
          <cell r="G1452" t="str">
            <v>19989BMEME</v>
          </cell>
          <cell r="H1452" t="str">
            <v>19989ME</v>
          </cell>
        </row>
        <row r="1453">
          <cell r="D1453">
            <v>8.605716617433358E-2</v>
          </cell>
          <cell r="F1453">
            <v>700000</v>
          </cell>
          <cell r="G1453" t="str">
            <v>19989BNAME</v>
          </cell>
          <cell r="H1453" t="str">
            <v>19989ME</v>
          </cell>
        </row>
        <row r="1454">
          <cell r="D1454">
            <v>8.2571556047731823E-2</v>
          </cell>
          <cell r="F1454">
            <v>24602777.780000001</v>
          </cell>
          <cell r="G1454" t="str">
            <v>19989BNBME</v>
          </cell>
          <cell r="H1454" t="str">
            <v>19989ME</v>
          </cell>
        </row>
        <row r="1455">
          <cell r="D1455">
            <v>9.7506567508707648E-2</v>
          </cell>
          <cell r="F1455">
            <v>44409416.670000002</v>
          </cell>
          <cell r="G1455" t="str">
            <v>19989BNBMN</v>
          </cell>
          <cell r="H1455" t="str">
            <v>19989MN</v>
          </cell>
        </row>
        <row r="1456">
          <cell r="D1456">
            <v>7.1984092674843958E-2</v>
          </cell>
          <cell r="F1456">
            <v>16248333.33</v>
          </cell>
          <cell r="G1456" t="str">
            <v>19989BSCME</v>
          </cell>
          <cell r="H1456" t="str">
            <v>19989ME</v>
          </cell>
        </row>
        <row r="1457">
          <cell r="D1457">
            <v>9.3362387696760196E-2</v>
          </cell>
          <cell r="F1457">
            <v>70013333.329999998</v>
          </cell>
          <cell r="G1457" t="str">
            <v>19989BSCMN</v>
          </cell>
          <cell r="H1457" t="str">
            <v>19989MN</v>
          </cell>
        </row>
        <row r="1458">
          <cell r="D1458">
            <v>0.1255804549463338</v>
          </cell>
          <cell r="F1458">
            <v>6900000</v>
          </cell>
          <cell r="G1458" t="str">
            <v>19989BSOMN</v>
          </cell>
          <cell r="H1458" t="str">
            <v>19989MN</v>
          </cell>
        </row>
        <row r="1459">
          <cell r="D1459">
            <v>7.9283872659620794E-2</v>
          </cell>
          <cell r="F1459">
            <v>14203816.67</v>
          </cell>
          <cell r="G1459" t="str">
            <v>19989BCRME</v>
          </cell>
          <cell r="H1459" t="str">
            <v>19989ME</v>
          </cell>
        </row>
        <row r="1460">
          <cell r="D1460">
            <v>0.1172446240745568</v>
          </cell>
          <cell r="F1460">
            <v>74816438.879999995</v>
          </cell>
          <cell r="G1460" t="str">
            <v>19989BCRMN</v>
          </cell>
          <cell r="H1460" t="str">
            <v>19989MN</v>
          </cell>
        </row>
        <row r="1461">
          <cell r="D1461">
            <v>7.4306705284987298E-2</v>
          </cell>
          <cell r="F1461">
            <v>2348039.86</v>
          </cell>
          <cell r="G1461" t="str">
            <v>19989BUNME</v>
          </cell>
          <cell r="H1461" t="str">
            <v>19989ME</v>
          </cell>
        </row>
        <row r="1462">
          <cell r="D1462">
            <v>0.12742924886109308</v>
          </cell>
          <cell r="F1462">
            <v>992000</v>
          </cell>
          <cell r="G1462" t="str">
            <v>19989BUNMN</v>
          </cell>
          <cell r="H1462" t="str">
            <v>19989MN</v>
          </cell>
        </row>
        <row r="1463">
          <cell r="D1463">
            <v>7.7588013058076763E-2</v>
          </cell>
          <cell r="F1463">
            <v>9501875</v>
          </cell>
          <cell r="G1463" t="str">
            <v>19989BCTME</v>
          </cell>
          <cell r="H1463" t="str">
            <v>19989ME</v>
          </cell>
        </row>
        <row r="1464">
          <cell r="D1464">
            <v>0.12219712860465638</v>
          </cell>
          <cell r="F1464">
            <v>9400733.3300000001</v>
          </cell>
          <cell r="G1464" t="str">
            <v>19989BCTMN</v>
          </cell>
          <cell r="H1464" t="str">
            <v>19989MN</v>
          </cell>
        </row>
        <row r="1465">
          <cell r="D1465">
            <v>7.533673564197256E-2</v>
          </cell>
          <cell r="F1465">
            <v>1300800</v>
          </cell>
          <cell r="G1465" t="str">
            <v>19989OTROSME</v>
          </cell>
          <cell r="H1465" t="str">
            <v>19989ME</v>
          </cell>
        </row>
        <row r="1466">
          <cell r="D1466">
            <v>8.6231400831208602E-2</v>
          </cell>
          <cell r="F1466">
            <v>500000</v>
          </cell>
          <cell r="G1466" t="str">
            <v>19989OTROSME</v>
          </cell>
          <cell r="H1466" t="str">
            <v>19989ME</v>
          </cell>
        </row>
        <row r="1467">
          <cell r="D1467">
            <v>9.2375418083537469E-2</v>
          </cell>
          <cell r="F1467">
            <v>17303453.480000004</v>
          </cell>
          <cell r="G1467" t="str">
            <v>199810BBAME</v>
          </cell>
          <cell r="H1467" t="str">
            <v>199810ME</v>
          </cell>
        </row>
        <row r="1468">
          <cell r="D1468">
            <v>0.13803248161387716</v>
          </cell>
          <cell r="F1468">
            <v>5054166.67</v>
          </cell>
          <cell r="G1468" t="str">
            <v>199810BBAMN</v>
          </cell>
          <cell r="H1468" t="str">
            <v>199810MN</v>
          </cell>
        </row>
        <row r="1469">
          <cell r="D1469">
            <v>6.1677811864498278E-2</v>
          </cell>
          <cell r="F1469">
            <v>559588.35</v>
          </cell>
          <cell r="G1469" t="str">
            <v>199810BECME</v>
          </cell>
          <cell r="H1469" t="str">
            <v>199810ME</v>
          </cell>
        </row>
        <row r="1470">
          <cell r="D1470">
            <v>0.12125932813801565</v>
          </cell>
          <cell r="F1470">
            <v>2360305.54</v>
          </cell>
          <cell r="G1470" t="str">
            <v>199810BECMN</v>
          </cell>
          <cell r="H1470" t="str">
            <v>199810MN</v>
          </cell>
        </row>
        <row r="1471">
          <cell r="D1471">
            <v>0.12683666467929805</v>
          </cell>
          <cell r="F1471">
            <v>6600000</v>
          </cell>
          <cell r="G1471" t="str">
            <v>199810BGAMN</v>
          </cell>
          <cell r="H1471" t="str">
            <v>199810MN</v>
          </cell>
        </row>
        <row r="1472">
          <cell r="D1472">
            <v>9.4632292426903131E-2</v>
          </cell>
          <cell r="F1472">
            <v>8900486.1099999994</v>
          </cell>
          <cell r="G1472" t="str">
            <v>199810BISME</v>
          </cell>
          <cell r="H1472" t="str">
            <v>199810ME</v>
          </cell>
        </row>
        <row r="1473">
          <cell r="D1473">
            <v>8.3966060498129186E-2</v>
          </cell>
          <cell r="F1473">
            <v>15709147.700000001</v>
          </cell>
          <cell r="G1473" t="str">
            <v>199810BLPME</v>
          </cell>
          <cell r="H1473" t="str">
            <v>199810ME</v>
          </cell>
        </row>
        <row r="1474">
          <cell r="D1474">
            <v>0.12858808559797899</v>
          </cell>
          <cell r="F1474">
            <v>41167372.579999998</v>
          </cell>
          <cell r="G1474" t="str">
            <v>199810BLPMN</v>
          </cell>
          <cell r="H1474" t="str">
            <v>199810MN</v>
          </cell>
        </row>
        <row r="1475">
          <cell r="D1475">
            <v>9.1407463768856001E-2</v>
          </cell>
          <cell r="F1475">
            <v>700000</v>
          </cell>
          <cell r="G1475" t="str">
            <v>199810BMEME</v>
          </cell>
          <cell r="H1475" t="str">
            <v>199810ME</v>
          </cell>
        </row>
        <row r="1476">
          <cell r="D1476">
            <v>9.5212196362665105E-2</v>
          </cell>
          <cell r="F1476">
            <v>42339980.670000002</v>
          </cell>
          <cell r="G1476" t="str">
            <v>199810BNBME</v>
          </cell>
          <cell r="H1476" t="str">
            <v>199810ME</v>
          </cell>
        </row>
        <row r="1477">
          <cell r="D1477">
            <v>0.12183224260642245</v>
          </cell>
          <cell r="F1477">
            <v>200000</v>
          </cell>
          <cell r="G1477" t="str">
            <v>199810BREME</v>
          </cell>
          <cell r="H1477" t="str">
            <v>199810ME</v>
          </cell>
        </row>
        <row r="1478">
          <cell r="D1478">
            <v>0.11614694739819309</v>
          </cell>
          <cell r="F1478">
            <v>4000000</v>
          </cell>
          <cell r="G1478" t="str">
            <v>199810BSCMN</v>
          </cell>
          <cell r="H1478" t="str">
            <v>199810MN</v>
          </cell>
        </row>
        <row r="1479">
          <cell r="D1479">
            <v>0.12644358940462661</v>
          </cell>
          <cell r="F1479">
            <v>600000</v>
          </cell>
          <cell r="G1479" t="str">
            <v>199810BSOME</v>
          </cell>
          <cell r="H1479" t="str">
            <v>199810ME</v>
          </cell>
        </row>
        <row r="1480">
          <cell r="D1480">
            <v>0.12854312781883834</v>
          </cell>
          <cell r="F1480">
            <v>5000000</v>
          </cell>
          <cell r="G1480" t="str">
            <v>199810BSOMN</v>
          </cell>
          <cell r="H1480" t="str">
            <v>199810MN</v>
          </cell>
        </row>
        <row r="1481">
          <cell r="D1481">
            <v>8.3249951363113237E-2</v>
          </cell>
          <cell r="F1481">
            <v>7000000</v>
          </cell>
          <cell r="G1481" t="str">
            <v>199810BCRME</v>
          </cell>
          <cell r="H1481" t="str">
            <v>199810ME</v>
          </cell>
        </row>
        <row r="1482">
          <cell r="D1482">
            <v>0.11530336867752568</v>
          </cell>
          <cell r="F1482">
            <v>9550000</v>
          </cell>
          <cell r="G1482" t="str">
            <v>199810BCRMN</v>
          </cell>
          <cell r="H1482" t="str">
            <v>199810MN</v>
          </cell>
        </row>
        <row r="1483">
          <cell r="D1483">
            <v>0.12041725430433876</v>
          </cell>
          <cell r="F1483">
            <v>6097559.8599999994</v>
          </cell>
          <cell r="G1483" t="str">
            <v>199810BUNME</v>
          </cell>
          <cell r="H1483" t="str">
            <v>199810ME</v>
          </cell>
        </row>
        <row r="1484">
          <cell r="D1484">
            <v>0.1294060441073738</v>
          </cell>
          <cell r="F1484">
            <v>10902400</v>
          </cell>
          <cell r="G1484" t="str">
            <v>199810BUNMN</v>
          </cell>
          <cell r="H1484" t="str">
            <v>199810MN</v>
          </cell>
        </row>
        <row r="1485">
          <cell r="D1485">
            <v>8.8706143499217127E-2</v>
          </cell>
          <cell r="F1485">
            <v>2000000</v>
          </cell>
          <cell r="G1485" t="str">
            <v>199810BCTME</v>
          </cell>
          <cell r="H1485" t="str">
            <v>199810ME</v>
          </cell>
        </row>
        <row r="1486">
          <cell r="D1486">
            <v>0.12184428181247241</v>
          </cell>
          <cell r="F1486">
            <v>4000000</v>
          </cell>
          <cell r="G1486" t="str">
            <v>199810BCTMN</v>
          </cell>
          <cell r="H1486" t="str">
            <v>199810MN</v>
          </cell>
        </row>
        <row r="1487">
          <cell r="D1487">
            <v>0.12682503013196977</v>
          </cell>
          <cell r="F1487">
            <v>130000</v>
          </cell>
          <cell r="G1487" t="str">
            <v>199810OTROSME</v>
          </cell>
          <cell r="H1487" t="str">
            <v>199810ME</v>
          </cell>
        </row>
        <row r="1488">
          <cell r="D1488">
            <v>0.12172941505596224</v>
          </cell>
          <cell r="F1488">
            <v>283123.40000000002</v>
          </cell>
          <cell r="G1488" t="str">
            <v>199810OTROSMN</v>
          </cell>
          <cell r="H1488" t="str">
            <v>199810MN</v>
          </cell>
        </row>
        <row r="1489">
          <cell r="D1489">
            <v>0.1274517726408535</v>
          </cell>
          <cell r="F1489">
            <v>600000</v>
          </cell>
          <cell r="G1489" t="str">
            <v>199811BBAME</v>
          </cell>
          <cell r="H1489" t="str">
            <v>199811ME</v>
          </cell>
        </row>
        <row r="1490">
          <cell r="D1490">
            <v>0.13278893503823458</v>
          </cell>
          <cell r="F1490">
            <v>4044298.11</v>
          </cell>
          <cell r="G1490" t="str">
            <v>199811BBAMN</v>
          </cell>
          <cell r="H1490" t="str">
            <v>199811MN</v>
          </cell>
        </row>
        <row r="1491">
          <cell r="D1491">
            <v>6.6971852002543297E-2</v>
          </cell>
          <cell r="F1491">
            <v>562479.55000000005</v>
          </cell>
          <cell r="G1491" t="str">
            <v>199811BECME</v>
          </cell>
          <cell r="H1491" t="str">
            <v>199811ME</v>
          </cell>
        </row>
        <row r="1492">
          <cell r="D1492">
            <v>0.12125932813801564</v>
          </cell>
          <cell r="F1492">
            <v>2384941.2200000002</v>
          </cell>
          <cell r="G1492" t="str">
            <v>199811BECMN</v>
          </cell>
          <cell r="H1492" t="str">
            <v>199811MN</v>
          </cell>
        </row>
        <row r="1493">
          <cell r="D1493">
            <v>0.12749030904132266</v>
          </cell>
          <cell r="F1493">
            <v>11111566.67</v>
          </cell>
          <cell r="G1493" t="str">
            <v>199811BGAMN</v>
          </cell>
          <cell r="H1493" t="str">
            <v>199811MN</v>
          </cell>
        </row>
        <row r="1494">
          <cell r="D1494">
            <v>0.12874439772282328</v>
          </cell>
          <cell r="F1494">
            <v>9700833.3300000001</v>
          </cell>
          <cell r="G1494" t="str">
            <v>199811BISME</v>
          </cell>
          <cell r="H1494" t="str">
            <v>199811ME</v>
          </cell>
        </row>
        <row r="1495">
          <cell r="D1495">
            <v>0.12935750267848886</v>
          </cell>
          <cell r="F1495">
            <v>30005069.439999998</v>
          </cell>
          <cell r="G1495" t="str">
            <v>199811BISMN</v>
          </cell>
          <cell r="H1495" t="str">
            <v>199811MN</v>
          </cell>
        </row>
        <row r="1496">
          <cell r="D1496">
            <v>8.9172380961865291E-2</v>
          </cell>
          <cell r="F1496">
            <v>18808862.59</v>
          </cell>
          <cell r="G1496" t="str">
            <v>199811BLPME</v>
          </cell>
          <cell r="H1496" t="str">
            <v>199811ME</v>
          </cell>
        </row>
        <row r="1497">
          <cell r="D1497">
            <v>0.1275576727008893</v>
          </cell>
          <cell r="F1497">
            <v>13101813.960000001</v>
          </cell>
          <cell r="G1497" t="str">
            <v>199811BLPMN</v>
          </cell>
          <cell r="H1497" t="str">
            <v>199811MN</v>
          </cell>
        </row>
        <row r="1498">
          <cell r="D1498">
            <v>0.12733925814967684</v>
          </cell>
          <cell r="F1498">
            <v>1500000</v>
          </cell>
          <cell r="G1498" t="str">
            <v>199811BMEME</v>
          </cell>
          <cell r="H1498" t="str">
            <v>199811ME</v>
          </cell>
        </row>
        <row r="1499">
          <cell r="D1499">
            <v>0.12729946583527707</v>
          </cell>
          <cell r="F1499">
            <v>10356833.33</v>
          </cell>
          <cell r="G1499" t="str">
            <v>199811BNBME</v>
          </cell>
          <cell r="H1499" t="str">
            <v>199811ME</v>
          </cell>
        </row>
        <row r="1500">
          <cell r="D1500">
            <v>0.12343874342921057</v>
          </cell>
          <cell r="F1500">
            <v>107000000</v>
          </cell>
          <cell r="G1500" t="str">
            <v>199811BNBMN</v>
          </cell>
          <cell r="H1500" t="str">
            <v>199811MN</v>
          </cell>
        </row>
        <row r="1501">
          <cell r="D1501">
            <v>0.12916748538847245</v>
          </cell>
          <cell r="F1501">
            <v>2000000</v>
          </cell>
          <cell r="G1501" t="str">
            <v>199811BREMN</v>
          </cell>
          <cell r="H1501" t="str">
            <v>199811MN</v>
          </cell>
        </row>
        <row r="1502">
          <cell r="D1502">
            <v>0.11614694739819308</v>
          </cell>
          <cell r="F1502">
            <v>1200000</v>
          </cell>
          <cell r="G1502" t="str">
            <v>199811BSOME</v>
          </cell>
          <cell r="H1502" t="str">
            <v>199811ME</v>
          </cell>
        </row>
        <row r="1503">
          <cell r="D1503">
            <v>0.13244444691424317</v>
          </cell>
          <cell r="F1503">
            <v>4201856</v>
          </cell>
          <cell r="G1503" t="str">
            <v>199811BSOMN</v>
          </cell>
          <cell r="H1503" t="str">
            <v>199811MN</v>
          </cell>
        </row>
        <row r="1504">
          <cell r="D1504">
            <v>0.10068360977433055</v>
          </cell>
          <cell r="F1504">
            <v>18551066.670000002</v>
          </cell>
          <cell r="G1504" t="str">
            <v>199811BCRME</v>
          </cell>
          <cell r="H1504" t="str">
            <v>199811ME</v>
          </cell>
        </row>
        <row r="1505">
          <cell r="D1505">
            <v>0.12219734390038914</v>
          </cell>
          <cell r="F1505">
            <v>40409777.780000001</v>
          </cell>
          <cell r="G1505" t="str">
            <v>199811BCRMN</v>
          </cell>
          <cell r="H1505" t="str">
            <v>199811MN</v>
          </cell>
        </row>
        <row r="1506">
          <cell r="D1506">
            <v>0.12597389665362782</v>
          </cell>
          <cell r="F1506">
            <v>5399270.8599999994</v>
          </cell>
          <cell r="G1506" t="str">
            <v>199811BUNME</v>
          </cell>
          <cell r="H1506" t="str">
            <v>199811ME</v>
          </cell>
        </row>
        <row r="1507">
          <cell r="D1507">
            <v>0.12686952932656959</v>
          </cell>
          <cell r="F1507">
            <v>1800000</v>
          </cell>
          <cell r="G1507" t="str">
            <v>199811BUNMN</v>
          </cell>
          <cell r="H1507" t="str">
            <v>199811MN</v>
          </cell>
        </row>
        <row r="1508">
          <cell r="D1508">
            <v>0.12746467909627263</v>
          </cell>
          <cell r="F1508">
            <v>11700000</v>
          </cell>
          <cell r="G1508" t="str">
            <v>199811BCTME</v>
          </cell>
          <cell r="H1508" t="str">
            <v>199811ME</v>
          </cell>
        </row>
        <row r="1509">
          <cell r="D1509">
            <v>0.13177392645254252</v>
          </cell>
          <cell r="F1509">
            <v>10500000</v>
          </cell>
          <cell r="G1509" t="str">
            <v>199811BCTMN</v>
          </cell>
          <cell r="H1509" t="str">
            <v>199811MN</v>
          </cell>
        </row>
        <row r="1510">
          <cell r="D1510">
            <v>0.13214233956312313</v>
          </cell>
          <cell r="F1510">
            <v>1790793.06</v>
          </cell>
          <cell r="G1510" t="str">
            <v>199811OTROSME</v>
          </cell>
          <cell r="H1510" t="str">
            <v>199811ME</v>
          </cell>
        </row>
        <row r="1511">
          <cell r="D1511">
            <v>9.1647484110583127E-2</v>
          </cell>
          <cell r="F1511">
            <v>525000</v>
          </cell>
          <cell r="G1511" t="str">
            <v>199812BBAME</v>
          </cell>
          <cell r="H1511" t="str">
            <v>199812ME</v>
          </cell>
        </row>
        <row r="1512">
          <cell r="D1512">
            <v>0.13305018472968855</v>
          </cell>
          <cell r="F1512">
            <v>500000</v>
          </cell>
          <cell r="G1512" t="str">
            <v>199812BBAMN</v>
          </cell>
          <cell r="H1512" t="str">
            <v>199812MN</v>
          </cell>
        </row>
        <row r="1513">
          <cell r="D1513">
            <v>8.2514865918487515E-2</v>
          </cell>
          <cell r="F1513">
            <v>890526.3</v>
          </cell>
          <cell r="G1513" t="str">
            <v>199812BECME</v>
          </cell>
          <cell r="H1513" t="str">
            <v>199812ME</v>
          </cell>
        </row>
        <row r="1514">
          <cell r="D1514">
            <v>0.13241604641527638</v>
          </cell>
          <cell r="F1514">
            <v>2147000</v>
          </cell>
          <cell r="G1514" t="str">
            <v>199812BECMN</v>
          </cell>
          <cell r="H1514" t="str">
            <v>199812MN</v>
          </cell>
        </row>
        <row r="1515">
          <cell r="D1515">
            <v>8.0849810365515529E-2</v>
          </cell>
          <cell r="F1515">
            <v>325000</v>
          </cell>
          <cell r="G1515" t="str">
            <v>199812BGAME</v>
          </cell>
          <cell r="H1515" t="str">
            <v>199812ME</v>
          </cell>
        </row>
        <row r="1516">
          <cell r="D1516">
            <v>0.1274517726408535</v>
          </cell>
          <cell r="F1516">
            <v>300000</v>
          </cell>
          <cell r="G1516" t="str">
            <v>199812BISME</v>
          </cell>
          <cell r="H1516" t="str">
            <v>199812ME</v>
          </cell>
        </row>
        <row r="1517">
          <cell r="D1517">
            <v>0.12977769944557035</v>
          </cell>
          <cell r="F1517">
            <v>9600763.8900000006</v>
          </cell>
          <cell r="G1517" t="str">
            <v>199812BISMN</v>
          </cell>
          <cell r="H1517" t="str">
            <v>199812MN</v>
          </cell>
        </row>
        <row r="1518">
          <cell r="D1518">
            <v>0.13438288710544244</v>
          </cell>
          <cell r="F1518">
            <v>26000000</v>
          </cell>
          <cell r="G1518" t="str">
            <v>199812BMEMN</v>
          </cell>
          <cell r="H1518" t="str">
            <v>199812MN</v>
          </cell>
        </row>
        <row r="1519">
          <cell r="D1519">
            <v>0.122740756886962</v>
          </cell>
          <cell r="F1519">
            <v>600000</v>
          </cell>
          <cell r="G1519" t="str">
            <v>199812BNAME</v>
          </cell>
          <cell r="H1519" t="str">
            <v>199812ME</v>
          </cell>
        </row>
        <row r="1520">
          <cell r="D1520">
            <v>0.11153071960560348</v>
          </cell>
          <cell r="F1520">
            <v>9601388.8900000006</v>
          </cell>
          <cell r="G1520" t="str">
            <v>199812BNBME</v>
          </cell>
          <cell r="H1520" t="str">
            <v>199812ME</v>
          </cell>
        </row>
        <row r="1521">
          <cell r="D1521">
            <v>0.12782244431206599</v>
          </cell>
          <cell r="F1521">
            <v>232123723.85999998</v>
          </cell>
          <cell r="G1521" t="str">
            <v>199812BNBMN</v>
          </cell>
          <cell r="H1521" t="str">
            <v>199812MN</v>
          </cell>
        </row>
        <row r="1522">
          <cell r="D1522">
            <v>0.11624993946069426</v>
          </cell>
          <cell r="F1522">
            <v>400061.11</v>
          </cell>
          <cell r="G1522" t="str">
            <v>199812BREME</v>
          </cell>
          <cell r="H1522" t="str">
            <v>199812ME</v>
          </cell>
        </row>
        <row r="1523">
          <cell r="D1523">
            <v>0.13312386812915733</v>
          </cell>
          <cell r="F1523">
            <v>1800000</v>
          </cell>
          <cell r="G1523" t="str">
            <v>199812BREMN</v>
          </cell>
          <cell r="H1523" t="str">
            <v>199812MN</v>
          </cell>
        </row>
        <row r="1524">
          <cell r="D1524">
            <v>0.12281776859408493</v>
          </cell>
          <cell r="F1524">
            <v>6779083.3300000001</v>
          </cell>
          <cell r="G1524" t="str">
            <v>199812BSOME</v>
          </cell>
          <cell r="H1524" t="str">
            <v>199812ME</v>
          </cell>
        </row>
        <row r="1525">
          <cell r="D1525">
            <v>0.12738423264005228</v>
          </cell>
          <cell r="F1525">
            <v>1000000</v>
          </cell>
          <cell r="G1525" t="str">
            <v>199812BSOMN</v>
          </cell>
          <cell r="H1525" t="str">
            <v>199812MN</v>
          </cell>
        </row>
        <row r="1526">
          <cell r="D1526">
            <v>0.12823805617635076</v>
          </cell>
          <cell r="F1526">
            <v>35010250</v>
          </cell>
          <cell r="G1526" t="str">
            <v>199812BCRME</v>
          </cell>
          <cell r="H1526" t="str">
            <v>199812ME</v>
          </cell>
        </row>
        <row r="1527">
          <cell r="D1527">
            <v>0.13743102611280728</v>
          </cell>
          <cell r="F1527">
            <v>11000000</v>
          </cell>
          <cell r="G1527" t="str">
            <v>199812BCRMN</v>
          </cell>
          <cell r="H1527" t="str">
            <v>199812MN</v>
          </cell>
        </row>
        <row r="1528">
          <cell r="D1528">
            <v>0.12257127692061853</v>
          </cell>
          <cell r="F1528">
            <v>4125000</v>
          </cell>
          <cell r="G1528" t="str">
            <v>199812BUNME</v>
          </cell>
          <cell r="H1528" t="str">
            <v>199812ME</v>
          </cell>
        </row>
        <row r="1529">
          <cell r="D1529">
            <v>0.13803248161387716</v>
          </cell>
          <cell r="F1529">
            <v>1816800</v>
          </cell>
          <cell r="G1529" t="str">
            <v>199812BUNMN</v>
          </cell>
          <cell r="H1529" t="str">
            <v>199812MN</v>
          </cell>
        </row>
        <row r="1530">
          <cell r="D1530">
            <v>0.13396521918545323</v>
          </cell>
          <cell r="F1530">
            <v>12800000</v>
          </cell>
          <cell r="G1530" t="str">
            <v>199812BCTME</v>
          </cell>
          <cell r="H1530" t="str">
            <v>199812ME</v>
          </cell>
        </row>
        <row r="1531">
          <cell r="D1531">
            <v>0.12742924886109308</v>
          </cell>
          <cell r="F1531">
            <v>1000000</v>
          </cell>
          <cell r="G1531" t="str">
            <v>199812BCTMN</v>
          </cell>
          <cell r="H1531" t="str">
            <v>199812MN</v>
          </cell>
        </row>
        <row r="1532">
          <cell r="D1532">
            <v>0.13218532975895445</v>
          </cell>
          <cell r="F1532">
            <v>5600608.3599999994</v>
          </cell>
          <cell r="G1532" t="str">
            <v>199812OTROSME</v>
          </cell>
          <cell r="H1532" t="str">
            <v>199812ME</v>
          </cell>
        </row>
        <row r="1533">
          <cell r="D1533">
            <v>0.1330870102725614</v>
          </cell>
          <cell r="F1533">
            <v>8002777.7800000003</v>
          </cell>
          <cell r="G1533" t="str">
            <v>199812OTROSMN</v>
          </cell>
          <cell r="H1533" t="str">
            <v>199812MN</v>
          </cell>
        </row>
        <row r="1534">
          <cell r="D1534">
            <v>8.0312997772771899E-2</v>
          </cell>
          <cell r="F1534">
            <v>325000</v>
          </cell>
          <cell r="G1534" t="str">
            <v>199812OTROSME</v>
          </cell>
          <cell r="H1534" t="str">
            <v>199812ME</v>
          </cell>
        </row>
        <row r="1535">
          <cell r="D1535">
            <v>7.949872213281016E-2</v>
          </cell>
          <cell r="F1535">
            <v>2201017.11</v>
          </cell>
          <cell r="G1535" t="str">
            <v>19991BBAME</v>
          </cell>
          <cell r="H1535" t="str">
            <v>19991ME</v>
          </cell>
        </row>
        <row r="1536">
          <cell r="D1536">
            <v>0.12743805518320786</v>
          </cell>
          <cell r="F1536">
            <v>4100000</v>
          </cell>
          <cell r="G1536" t="str">
            <v>19991BBAMN</v>
          </cell>
          <cell r="H1536" t="str">
            <v>19991MN</v>
          </cell>
        </row>
        <row r="1537">
          <cell r="D1537">
            <v>8.8390905892635097E-2</v>
          </cell>
          <cell r="F1537">
            <v>569532.1</v>
          </cell>
          <cell r="G1537" t="str">
            <v>19991BECME</v>
          </cell>
          <cell r="H1537" t="str">
            <v>19991ME</v>
          </cell>
        </row>
        <row r="1538">
          <cell r="D1538">
            <v>0.13241604641527641</v>
          </cell>
          <cell r="F1538">
            <v>2169364.59</v>
          </cell>
          <cell r="G1538" t="str">
            <v>19991BECMN</v>
          </cell>
          <cell r="H1538" t="str">
            <v>19991MN</v>
          </cell>
        </row>
        <row r="1539">
          <cell r="D1539">
            <v>7.8209647981792418E-2</v>
          </cell>
          <cell r="F1539">
            <v>3000000</v>
          </cell>
          <cell r="G1539" t="str">
            <v>19991BISME</v>
          </cell>
          <cell r="H1539" t="str">
            <v>19991ME</v>
          </cell>
        </row>
        <row r="1540">
          <cell r="D1540">
            <v>0.13880165923872467</v>
          </cell>
          <cell r="F1540">
            <v>4000000</v>
          </cell>
          <cell r="G1540" t="str">
            <v>19991BISMN</v>
          </cell>
          <cell r="H1540" t="str">
            <v>19991MN</v>
          </cell>
        </row>
        <row r="1541">
          <cell r="D1541">
            <v>8.3841846972116524E-2</v>
          </cell>
          <cell r="F1541">
            <v>5000000</v>
          </cell>
          <cell r="G1541" t="str">
            <v>19991BMEME</v>
          </cell>
          <cell r="H1541" t="str">
            <v>19991ME</v>
          </cell>
        </row>
        <row r="1542">
          <cell r="D1542">
            <v>0.12452348709004665</v>
          </cell>
          <cell r="F1542">
            <v>12500000</v>
          </cell>
          <cell r="G1542" t="str">
            <v>19991BMEMN</v>
          </cell>
          <cell r="H1542" t="str">
            <v>19991MN</v>
          </cell>
        </row>
        <row r="1543">
          <cell r="D1543">
            <v>0.12882587135641249</v>
          </cell>
          <cell r="F1543">
            <v>334117009.33000004</v>
          </cell>
          <cell r="G1543" t="str">
            <v>19991BNBMN</v>
          </cell>
          <cell r="H1543" t="str">
            <v>19991MN</v>
          </cell>
        </row>
        <row r="1544">
          <cell r="D1544">
            <v>8.7074301232753101E-2</v>
          </cell>
          <cell r="F1544">
            <v>5000000</v>
          </cell>
          <cell r="G1544" t="str">
            <v>19991BSCME</v>
          </cell>
          <cell r="H1544" t="str">
            <v>19991ME</v>
          </cell>
        </row>
        <row r="1545">
          <cell r="D1545">
            <v>6.7146503175044225E-2</v>
          </cell>
          <cell r="F1545">
            <v>1000000</v>
          </cell>
          <cell r="G1545" t="str">
            <v>19991BSOME</v>
          </cell>
          <cell r="H1545" t="str">
            <v>19991ME</v>
          </cell>
        </row>
        <row r="1546">
          <cell r="D1546">
            <v>0.12608815582769181</v>
          </cell>
          <cell r="F1546">
            <v>8003920</v>
          </cell>
          <cell r="G1546" t="str">
            <v>19991BSOMN</v>
          </cell>
          <cell r="H1546" t="str">
            <v>19991MN</v>
          </cell>
        </row>
        <row r="1547">
          <cell r="D1547">
            <v>0.1181161582802969</v>
          </cell>
          <cell r="F1547">
            <v>13002333.33</v>
          </cell>
          <cell r="G1547" t="str">
            <v>19991BCRME</v>
          </cell>
          <cell r="H1547" t="str">
            <v>19991ME</v>
          </cell>
        </row>
        <row r="1548">
          <cell r="D1548">
            <v>0.13874825151505399</v>
          </cell>
          <cell r="F1548">
            <v>1000000</v>
          </cell>
          <cell r="G1548" t="str">
            <v>19991BCRMN</v>
          </cell>
          <cell r="H1548" t="str">
            <v>19991MN</v>
          </cell>
        </row>
        <row r="1549">
          <cell r="D1549">
            <v>8.9718903581300288E-2</v>
          </cell>
          <cell r="F1549">
            <v>19100000</v>
          </cell>
          <cell r="G1549" t="str">
            <v>19991BUNME</v>
          </cell>
          <cell r="H1549" t="str">
            <v>19991ME</v>
          </cell>
        </row>
        <row r="1550">
          <cell r="D1550">
            <v>0.13803248161387716</v>
          </cell>
          <cell r="F1550">
            <v>1836482</v>
          </cell>
          <cell r="G1550" t="str">
            <v>19991BUNMN</v>
          </cell>
          <cell r="H1550" t="str">
            <v>19991MN</v>
          </cell>
        </row>
        <row r="1551">
          <cell r="D1551">
            <v>9.2476097593082035E-2</v>
          </cell>
          <cell r="F1551">
            <v>19600000</v>
          </cell>
          <cell r="G1551" t="str">
            <v>19991BCTME</v>
          </cell>
          <cell r="H1551" t="str">
            <v>19991ME</v>
          </cell>
        </row>
        <row r="1552">
          <cell r="D1552">
            <v>0.12181165883980705</v>
          </cell>
          <cell r="F1552">
            <v>900000</v>
          </cell>
          <cell r="G1552" t="str">
            <v>19991BCTMN</v>
          </cell>
          <cell r="H1552" t="str">
            <v>19991MN</v>
          </cell>
        </row>
        <row r="1553">
          <cell r="D1553">
            <v>8.7367840341443945E-2</v>
          </cell>
          <cell r="F1553">
            <v>861215.27</v>
          </cell>
          <cell r="G1553" t="str">
            <v>19991OTROSME</v>
          </cell>
          <cell r="H1553" t="str">
            <v>19991ME</v>
          </cell>
        </row>
        <row r="1554">
          <cell r="D1554">
            <v>9.0111489257002991E-2</v>
          </cell>
          <cell r="F1554">
            <v>1100500</v>
          </cell>
          <cell r="G1554" t="str">
            <v>19991OTROSME</v>
          </cell>
          <cell r="H1554" t="str">
            <v>19991ME</v>
          </cell>
        </row>
        <row r="1555">
          <cell r="D1555">
            <v>0.12740673553020776</v>
          </cell>
          <cell r="F1555">
            <v>3000000</v>
          </cell>
          <cell r="G1555" t="str">
            <v>19991OTROSMN</v>
          </cell>
          <cell r="H1555" t="str">
            <v>19991MN</v>
          </cell>
        </row>
        <row r="1556">
          <cell r="D1556">
            <v>0.10515557142806076</v>
          </cell>
          <cell r="F1556">
            <v>292187.13</v>
          </cell>
          <cell r="G1556" t="str">
            <v>19992BBAME</v>
          </cell>
          <cell r="H1556" t="str">
            <v>19992ME</v>
          </cell>
        </row>
        <row r="1557">
          <cell r="D1557">
            <v>0.14245814130173901</v>
          </cell>
          <cell r="F1557">
            <v>26823221.649999999</v>
          </cell>
          <cell r="G1557" t="str">
            <v>19992BBAMN</v>
          </cell>
          <cell r="H1557" t="str">
            <v>19992MN</v>
          </cell>
        </row>
        <row r="1558">
          <cell r="D1558">
            <v>9.9617525959505349E-2</v>
          </cell>
          <cell r="F1558">
            <v>500000</v>
          </cell>
          <cell r="G1558" t="str">
            <v>19992BGAME</v>
          </cell>
          <cell r="H1558" t="str">
            <v>19992ME</v>
          </cell>
        </row>
        <row r="1559">
          <cell r="D1559">
            <v>0.13250868570475066</v>
          </cell>
          <cell r="F1559">
            <v>1800000</v>
          </cell>
          <cell r="G1559" t="str">
            <v>19992BGAMN</v>
          </cell>
          <cell r="H1559" t="str">
            <v>19992MN</v>
          </cell>
        </row>
        <row r="1560">
          <cell r="D1560">
            <v>0.13603317772729268</v>
          </cell>
          <cell r="F1560">
            <v>48508145.829999998</v>
          </cell>
          <cell r="G1560" t="str">
            <v>19992BMEMN</v>
          </cell>
          <cell r="H1560" t="str">
            <v>19992MN</v>
          </cell>
        </row>
        <row r="1561">
          <cell r="D1561">
            <v>8.9989660246389103E-2</v>
          </cell>
          <cell r="F1561">
            <v>2000000</v>
          </cell>
          <cell r="G1561" t="str">
            <v>19992BNBME</v>
          </cell>
          <cell r="H1561" t="str">
            <v>19992ME</v>
          </cell>
        </row>
        <row r="1562">
          <cell r="D1562">
            <v>0.13477146491144099</v>
          </cell>
          <cell r="F1562">
            <v>177782627.61000001</v>
          </cell>
          <cell r="G1562" t="str">
            <v>19992BNBMN</v>
          </cell>
          <cell r="H1562" t="str">
            <v>19992MN</v>
          </cell>
        </row>
        <row r="1563">
          <cell r="D1563">
            <v>9.4116890400463019E-2</v>
          </cell>
          <cell r="F1563">
            <v>6000000</v>
          </cell>
          <cell r="G1563" t="str">
            <v>19992BSCME</v>
          </cell>
          <cell r="H1563" t="str">
            <v>19992ME</v>
          </cell>
        </row>
        <row r="1564">
          <cell r="D1564">
            <v>9.3990117605939005E-2</v>
          </cell>
          <cell r="F1564">
            <v>624900</v>
          </cell>
          <cell r="G1564" t="str">
            <v>19992BSOME</v>
          </cell>
          <cell r="H1564" t="str">
            <v>19992ME</v>
          </cell>
        </row>
        <row r="1565">
          <cell r="D1565">
            <v>0.13707638491542534</v>
          </cell>
          <cell r="F1565">
            <v>22927976.390000001</v>
          </cell>
          <cell r="G1565" t="str">
            <v>19992BSOMN</v>
          </cell>
          <cell r="H1565" t="str">
            <v>19992MN</v>
          </cell>
        </row>
        <row r="1566">
          <cell r="D1566">
            <v>8.2386970579962249E-2</v>
          </cell>
          <cell r="F1566">
            <v>5000000</v>
          </cell>
          <cell r="G1566" t="str">
            <v>19992BCRME</v>
          </cell>
          <cell r="H1566" t="str">
            <v>19992ME</v>
          </cell>
        </row>
        <row r="1567">
          <cell r="D1567">
            <v>0.13653260328036909</v>
          </cell>
          <cell r="F1567">
            <v>64026041.670000002</v>
          </cell>
          <cell r="G1567" t="str">
            <v>19992BCRMN</v>
          </cell>
          <cell r="H1567" t="str">
            <v>19992MN</v>
          </cell>
        </row>
        <row r="1568">
          <cell r="D1568">
            <v>9.1302520418698824E-2</v>
          </cell>
          <cell r="F1568">
            <v>8934957.0300000012</v>
          </cell>
          <cell r="G1568" t="str">
            <v>19992BUNME</v>
          </cell>
          <cell r="H1568" t="str">
            <v>19992ME</v>
          </cell>
        </row>
        <row r="1569">
          <cell r="D1569">
            <v>0.13312386812915733</v>
          </cell>
          <cell r="F1569">
            <v>10000000</v>
          </cell>
          <cell r="G1569" t="str">
            <v>19992BUNMN</v>
          </cell>
          <cell r="H1569" t="str">
            <v>19992MN</v>
          </cell>
        </row>
        <row r="1570">
          <cell r="D1570">
            <v>8.9106811073041747E-2</v>
          </cell>
          <cell r="F1570">
            <v>9000000</v>
          </cell>
          <cell r="G1570" t="str">
            <v>19992BCTME</v>
          </cell>
          <cell r="H1570" t="str">
            <v>19992ME</v>
          </cell>
        </row>
        <row r="1571">
          <cell r="D1571">
            <v>0.14320609785161709</v>
          </cell>
          <cell r="F1571">
            <v>6500000</v>
          </cell>
          <cell r="G1571" t="str">
            <v>19992BCTMN</v>
          </cell>
          <cell r="H1571" t="str">
            <v>19992MN</v>
          </cell>
        </row>
        <row r="1572">
          <cell r="D1572">
            <v>8.7447329457770021E-2</v>
          </cell>
          <cell r="F1572">
            <v>5216502.03</v>
          </cell>
          <cell r="G1572" t="str">
            <v>19992OTROSME</v>
          </cell>
          <cell r="H1572" t="str">
            <v>19992ME</v>
          </cell>
        </row>
        <row r="1573">
          <cell r="D1573">
            <v>0.14439211887297732</v>
          </cell>
          <cell r="F1573">
            <v>2405000</v>
          </cell>
          <cell r="G1573" t="str">
            <v>19992OTROSMN</v>
          </cell>
          <cell r="H1573" t="str">
            <v>19992MN</v>
          </cell>
        </row>
        <row r="1574">
          <cell r="D1574">
            <v>9.2295553504255917E-2</v>
          </cell>
          <cell r="F1574">
            <v>3000000</v>
          </cell>
          <cell r="G1574" t="str">
            <v>19993BBAME</v>
          </cell>
          <cell r="H1574" t="str">
            <v>19993ME</v>
          </cell>
        </row>
        <row r="1575">
          <cell r="D1575">
            <v>0.15598054280252391</v>
          </cell>
          <cell r="F1575">
            <v>8008460.7600000007</v>
          </cell>
          <cell r="G1575" t="str">
            <v>19993BBAMN</v>
          </cell>
          <cell r="H1575" t="str">
            <v>19993MN</v>
          </cell>
        </row>
        <row r="1576">
          <cell r="D1576">
            <v>8.5335345245297095E-2</v>
          </cell>
          <cell r="F1576">
            <v>801466.84</v>
          </cell>
          <cell r="G1576" t="str">
            <v>19993BECME</v>
          </cell>
          <cell r="H1576" t="str">
            <v>19993ME</v>
          </cell>
        </row>
        <row r="1577">
          <cell r="D1577">
            <v>0.12774412687371048</v>
          </cell>
          <cell r="F1577">
            <v>7493468.6400000006</v>
          </cell>
          <cell r="G1577" t="str">
            <v>19993BECMN</v>
          </cell>
          <cell r="H1577" t="str">
            <v>19993MN</v>
          </cell>
        </row>
        <row r="1578">
          <cell r="D1578">
            <v>9.2635262992585898E-2</v>
          </cell>
          <cell r="F1578">
            <v>1139590.3600000001</v>
          </cell>
          <cell r="G1578" t="str">
            <v>19993BGAME</v>
          </cell>
          <cell r="H1578" t="str">
            <v>19993ME</v>
          </cell>
        </row>
        <row r="1579">
          <cell r="D1579">
            <v>0.13312386812915733</v>
          </cell>
          <cell r="F1579">
            <v>3000000</v>
          </cell>
          <cell r="G1579" t="str">
            <v>19993BISMN</v>
          </cell>
          <cell r="H1579" t="str">
            <v>19993MN</v>
          </cell>
        </row>
        <row r="1580">
          <cell r="D1580">
            <v>7.7875731116997082E-2</v>
          </cell>
          <cell r="F1580">
            <v>700000</v>
          </cell>
          <cell r="G1580" t="str">
            <v>19993BMEME</v>
          </cell>
          <cell r="H1580" t="str">
            <v>19993ME</v>
          </cell>
        </row>
        <row r="1581">
          <cell r="D1581">
            <v>8.5595390721358466E-2</v>
          </cell>
          <cell r="F1581">
            <v>11000000</v>
          </cell>
          <cell r="G1581" t="str">
            <v>19993BNBME</v>
          </cell>
          <cell r="H1581" t="str">
            <v>19993ME</v>
          </cell>
        </row>
        <row r="1582">
          <cell r="D1582">
            <v>0.13628105892357217</v>
          </cell>
          <cell r="F1582">
            <v>118950000</v>
          </cell>
          <cell r="G1582" t="str">
            <v>19993BNBMN</v>
          </cell>
          <cell r="H1582" t="str">
            <v>19993MN</v>
          </cell>
        </row>
        <row r="1583">
          <cell r="D1583">
            <v>8.5285561568488918E-2</v>
          </cell>
          <cell r="F1583">
            <v>270000</v>
          </cell>
          <cell r="G1583" t="str">
            <v>19993BREME</v>
          </cell>
          <cell r="H1583" t="str">
            <v>19993ME</v>
          </cell>
        </row>
        <row r="1584">
          <cell r="D1584">
            <v>7.5804922709423461E-2</v>
          </cell>
          <cell r="F1584">
            <v>12506076.390000001</v>
          </cell>
          <cell r="G1584" t="str">
            <v>19993BSCME</v>
          </cell>
          <cell r="H1584" t="str">
            <v>19993ME</v>
          </cell>
        </row>
        <row r="1585">
          <cell r="D1585">
            <v>8.3609619291763512E-2</v>
          </cell>
          <cell r="F1585">
            <v>7004583.580000001</v>
          </cell>
          <cell r="G1585" t="str">
            <v>19993BSOME</v>
          </cell>
          <cell r="H1585" t="str">
            <v>19993ME</v>
          </cell>
        </row>
        <row r="1586">
          <cell r="D1586">
            <v>0.14202127655531196</v>
          </cell>
          <cell r="F1586">
            <v>36597133.670000002</v>
          </cell>
          <cell r="G1586" t="str">
            <v>19993BSOMN</v>
          </cell>
          <cell r="H1586" t="str">
            <v>19993MN</v>
          </cell>
        </row>
        <row r="1587">
          <cell r="D1587">
            <v>8.5898930580280447E-2</v>
          </cell>
          <cell r="F1587">
            <v>24500875</v>
          </cell>
          <cell r="G1587" t="str">
            <v>19993BCRME</v>
          </cell>
          <cell r="H1587" t="str">
            <v>19993ME</v>
          </cell>
        </row>
        <row r="1588">
          <cell r="D1588">
            <v>0.1335671342222948</v>
          </cell>
          <cell r="F1588">
            <v>23000000</v>
          </cell>
          <cell r="G1588" t="str">
            <v>19993BCRMN</v>
          </cell>
          <cell r="H1588" t="str">
            <v>19993MN</v>
          </cell>
        </row>
        <row r="1589">
          <cell r="D1589">
            <v>8.5946471652053949E-2</v>
          </cell>
          <cell r="F1589">
            <v>14001979.84</v>
          </cell>
          <cell r="G1589" t="str">
            <v>19993BUNME</v>
          </cell>
          <cell r="H1589" t="str">
            <v>19993ME</v>
          </cell>
        </row>
        <row r="1590">
          <cell r="D1590">
            <v>0.14367444074274593</v>
          </cell>
          <cell r="F1590">
            <v>1877957.61</v>
          </cell>
          <cell r="G1590" t="str">
            <v>19993BUNMN</v>
          </cell>
          <cell r="H1590" t="str">
            <v>19993MN</v>
          </cell>
        </row>
        <row r="1591">
          <cell r="D1591">
            <v>8.0207211750032981E-2</v>
          </cell>
          <cell r="F1591">
            <v>9300000</v>
          </cell>
          <cell r="G1591" t="str">
            <v>19993BCTME</v>
          </cell>
          <cell r="H1591" t="str">
            <v>19993ME</v>
          </cell>
        </row>
        <row r="1592">
          <cell r="D1592">
            <v>9.4893056113740437E-2</v>
          </cell>
          <cell r="F1592">
            <v>300000</v>
          </cell>
          <cell r="G1592" t="str">
            <v>19993OTROSME</v>
          </cell>
          <cell r="H1592" t="str">
            <v>19993ME</v>
          </cell>
        </row>
        <row r="1593">
          <cell r="D1593">
            <v>8.7278678876301724E-2</v>
          </cell>
          <cell r="F1593">
            <v>5885777.8600000003</v>
          </cell>
          <cell r="G1593" t="str">
            <v>19993OTROSME</v>
          </cell>
          <cell r="H1593" t="str">
            <v>19993ME</v>
          </cell>
        </row>
        <row r="1594">
          <cell r="D1594">
            <v>0.15258395401920144</v>
          </cell>
          <cell r="F1594">
            <v>12603500</v>
          </cell>
          <cell r="G1594" t="str">
            <v>19993OTROSMN</v>
          </cell>
          <cell r="H1594" t="str">
            <v>19993MN</v>
          </cell>
        </row>
        <row r="1595">
          <cell r="D1595">
            <v>0.10846162689917326</v>
          </cell>
          <cell r="F1595">
            <v>6000000</v>
          </cell>
          <cell r="G1595" t="str">
            <v>19994BBAME</v>
          </cell>
          <cell r="H1595" t="str">
            <v>19994ME</v>
          </cell>
        </row>
        <row r="1596">
          <cell r="D1596">
            <v>0.15657942985323006</v>
          </cell>
          <cell r="F1596">
            <v>14507854.17</v>
          </cell>
          <cell r="G1596" t="str">
            <v>19994BBAMN</v>
          </cell>
          <cell r="H1596" t="str">
            <v>19994MN</v>
          </cell>
        </row>
        <row r="1597">
          <cell r="D1597">
            <v>0.14281558991837034</v>
          </cell>
          <cell r="F1597">
            <v>7000000</v>
          </cell>
          <cell r="G1597" t="str">
            <v>19994BECMN</v>
          </cell>
          <cell r="H1597" t="str">
            <v>19994MN</v>
          </cell>
        </row>
        <row r="1598">
          <cell r="D1598">
            <v>8.7443307277639826E-2</v>
          </cell>
          <cell r="F1598">
            <v>4827662.7300000004</v>
          </cell>
          <cell r="G1598" t="str">
            <v>19994BGAME</v>
          </cell>
          <cell r="H1598" t="str">
            <v>19994ME</v>
          </cell>
        </row>
        <row r="1599">
          <cell r="D1599">
            <v>0.13662362065066097</v>
          </cell>
          <cell r="F1599">
            <v>4350122.1399999997</v>
          </cell>
          <cell r="G1599" t="str">
            <v>19994BGAMN</v>
          </cell>
          <cell r="H1599" t="str">
            <v>19994MN</v>
          </cell>
        </row>
        <row r="1600">
          <cell r="D1600">
            <v>8.3498639760975185E-2</v>
          </cell>
          <cell r="F1600">
            <v>5202000</v>
          </cell>
          <cell r="G1600" t="str">
            <v>19994BISME</v>
          </cell>
          <cell r="H1600" t="str">
            <v>19994ME</v>
          </cell>
        </row>
        <row r="1601">
          <cell r="D1601">
            <v>0.13001673084711951</v>
          </cell>
          <cell r="F1601">
            <v>9200000</v>
          </cell>
          <cell r="G1601" t="str">
            <v>19994BISMN</v>
          </cell>
          <cell r="H1601" t="str">
            <v>19994MN</v>
          </cell>
        </row>
        <row r="1602">
          <cell r="D1602">
            <v>0.13756220263921817</v>
          </cell>
          <cell r="F1602">
            <v>17000000</v>
          </cell>
          <cell r="G1602" t="str">
            <v>19994BMEMN</v>
          </cell>
          <cell r="H1602" t="str">
            <v>19994MN</v>
          </cell>
        </row>
        <row r="1603">
          <cell r="D1603">
            <v>7.7806033042292999E-2</v>
          </cell>
          <cell r="F1603">
            <v>26603645.829999998</v>
          </cell>
          <cell r="G1603" t="str">
            <v>19994BNBME</v>
          </cell>
          <cell r="H1603" t="str">
            <v>19994ME</v>
          </cell>
        </row>
        <row r="1604">
          <cell r="D1604">
            <v>0.1331238681291573</v>
          </cell>
          <cell r="F1604">
            <v>2000000</v>
          </cell>
          <cell r="G1604" t="str">
            <v>19994BNBMN</v>
          </cell>
          <cell r="H1604" t="str">
            <v>19994MN</v>
          </cell>
        </row>
        <row r="1605">
          <cell r="D1605">
            <v>7.7833668312682347E-2</v>
          </cell>
          <cell r="F1605">
            <v>500000</v>
          </cell>
          <cell r="G1605" t="str">
            <v>19994BSCME</v>
          </cell>
          <cell r="H1605" t="str">
            <v>19994ME</v>
          </cell>
        </row>
        <row r="1606">
          <cell r="D1606">
            <v>8.5109588431124594E-2</v>
          </cell>
          <cell r="F1606">
            <v>3512981.12</v>
          </cell>
          <cell r="G1606" t="str">
            <v>19994BSOME</v>
          </cell>
          <cell r="H1606" t="str">
            <v>19994ME</v>
          </cell>
        </row>
        <row r="1607">
          <cell r="D1607">
            <v>0.14097130665510466</v>
          </cell>
          <cell r="F1607">
            <v>101004133.73000002</v>
          </cell>
          <cell r="G1607" t="str">
            <v>19994BSOMN</v>
          </cell>
          <cell r="H1607" t="str">
            <v>19994MN</v>
          </cell>
        </row>
        <row r="1608">
          <cell r="D1608">
            <v>8.2983333125641601E-2</v>
          </cell>
          <cell r="F1608">
            <v>5700000</v>
          </cell>
          <cell r="G1608" t="str">
            <v>19994BCRME</v>
          </cell>
          <cell r="H1608" t="str">
            <v>19994ME</v>
          </cell>
        </row>
        <row r="1609">
          <cell r="D1609">
            <v>0.12738423264005228</v>
          </cell>
          <cell r="F1609">
            <v>25000000</v>
          </cell>
          <cell r="G1609" t="str">
            <v>19994BCRMN</v>
          </cell>
          <cell r="H1609" t="str">
            <v>19994MN</v>
          </cell>
        </row>
        <row r="1610">
          <cell r="D1610">
            <v>8.6423036857074864E-2</v>
          </cell>
          <cell r="F1610">
            <v>6222308.6099999985</v>
          </cell>
          <cell r="G1610" t="str">
            <v>19994BUNME</v>
          </cell>
          <cell r="H1610" t="str">
            <v>19994ME</v>
          </cell>
        </row>
        <row r="1611">
          <cell r="D1611">
            <v>0.14367444074274596</v>
          </cell>
          <cell r="F1611">
            <v>2699084.63</v>
          </cell>
          <cell r="G1611" t="str">
            <v>19994BUNMN</v>
          </cell>
          <cell r="H1611" t="str">
            <v>19994MN</v>
          </cell>
        </row>
        <row r="1612">
          <cell r="D1612">
            <v>7.7555901152957199E-2</v>
          </cell>
          <cell r="F1612">
            <v>6200000</v>
          </cell>
          <cell r="G1612" t="str">
            <v>19994BCTME</v>
          </cell>
          <cell r="H1612" t="str">
            <v>19994ME</v>
          </cell>
        </row>
        <row r="1613">
          <cell r="D1613">
            <v>0.13499773242096008</v>
          </cell>
          <cell r="F1613">
            <v>7500000</v>
          </cell>
          <cell r="G1613" t="str">
            <v>19994BCTMN</v>
          </cell>
          <cell r="H1613" t="str">
            <v>19994MN</v>
          </cell>
        </row>
        <row r="1614">
          <cell r="D1614">
            <v>8.9454562993036682E-2</v>
          </cell>
          <cell r="F1614">
            <v>9188555.5199999996</v>
          </cell>
          <cell r="G1614" t="str">
            <v>19994OTROSME</v>
          </cell>
          <cell r="H1614" t="str">
            <v>19994ME</v>
          </cell>
        </row>
        <row r="1615">
          <cell r="D1615">
            <v>0.16190859704409821</v>
          </cell>
          <cell r="F1615">
            <v>12854062.189999999</v>
          </cell>
          <cell r="G1615" t="str">
            <v>19994OTROSMN</v>
          </cell>
          <cell r="H1615" t="str">
            <v>19994MN</v>
          </cell>
        </row>
        <row r="1616">
          <cell r="D1616">
            <v>0.15210973729568739</v>
          </cell>
          <cell r="F1616">
            <v>16000000</v>
          </cell>
          <cell r="G1616" t="str">
            <v>19995BECMN</v>
          </cell>
          <cell r="H1616" t="str">
            <v>19995MN</v>
          </cell>
        </row>
        <row r="1617">
          <cell r="D1617">
            <v>9.2980160151317034E-2</v>
          </cell>
          <cell r="F1617">
            <v>10280035.699999999</v>
          </cell>
          <cell r="G1617" t="str">
            <v>19995BGAME</v>
          </cell>
          <cell r="H1617" t="str">
            <v>19995ME</v>
          </cell>
        </row>
        <row r="1618">
          <cell r="D1618">
            <v>0.13241604641527638</v>
          </cell>
          <cell r="F1618">
            <v>2374602.58</v>
          </cell>
          <cell r="G1618" t="str">
            <v>19995BGAMN</v>
          </cell>
          <cell r="H1618" t="str">
            <v>19995MN</v>
          </cell>
        </row>
        <row r="1619">
          <cell r="D1619">
            <v>8.7586648737794481E-2</v>
          </cell>
          <cell r="F1619">
            <v>19100777.780000001</v>
          </cell>
          <cell r="G1619" t="str">
            <v>19995BISME</v>
          </cell>
          <cell r="H1619" t="str">
            <v>19995ME</v>
          </cell>
        </row>
        <row r="1620">
          <cell r="D1620">
            <v>0.16172541654837325</v>
          </cell>
          <cell r="F1620">
            <v>5000000</v>
          </cell>
          <cell r="G1620" t="str">
            <v>19995BISMN</v>
          </cell>
          <cell r="H1620" t="str">
            <v>19995MN</v>
          </cell>
        </row>
        <row r="1621">
          <cell r="D1621">
            <v>8.2999506807509782E-2</v>
          </cell>
          <cell r="F1621">
            <v>722868.25</v>
          </cell>
          <cell r="G1621" t="str">
            <v>19995BMEME</v>
          </cell>
          <cell r="H1621" t="str">
            <v>19995ME</v>
          </cell>
        </row>
        <row r="1622">
          <cell r="D1622">
            <v>0.13784753554709198</v>
          </cell>
          <cell r="F1622">
            <v>33000000</v>
          </cell>
          <cell r="G1622" t="str">
            <v>19995BMEMN</v>
          </cell>
          <cell r="H1622" t="str">
            <v>19995MN</v>
          </cell>
        </row>
        <row r="1623">
          <cell r="D1623">
            <v>8.2799034132011604E-2</v>
          </cell>
          <cell r="F1623">
            <v>19903125</v>
          </cell>
          <cell r="G1623" t="str">
            <v>19995BNBME</v>
          </cell>
          <cell r="H1623" t="str">
            <v>19995ME</v>
          </cell>
        </row>
        <row r="1624">
          <cell r="D1624">
            <v>0.14251384178079535</v>
          </cell>
          <cell r="F1624">
            <v>14900000</v>
          </cell>
          <cell r="G1624" t="str">
            <v>19995BNBMN</v>
          </cell>
          <cell r="H1624" t="str">
            <v>19995MN</v>
          </cell>
        </row>
        <row r="1625">
          <cell r="D1625">
            <v>8.6500250522483446E-2</v>
          </cell>
          <cell r="F1625">
            <v>700000</v>
          </cell>
          <cell r="G1625" t="str">
            <v>19995BREME</v>
          </cell>
          <cell r="H1625" t="str">
            <v>19995ME</v>
          </cell>
        </row>
        <row r="1626">
          <cell r="D1626">
            <v>0.13866824087941199</v>
          </cell>
          <cell r="F1626">
            <v>2300000</v>
          </cell>
          <cell r="G1626" t="str">
            <v>19995BREMN</v>
          </cell>
          <cell r="H1626" t="str">
            <v>19995MN</v>
          </cell>
        </row>
        <row r="1627">
          <cell r="D1627">
            <v>8.3322128391889225E-2</v>
          </cell>
          <cell r="F1627">
            <v>4801250</v>
          </cell>
          <cell r="G1627" t="str">
            <v>19995BSOME</v>
          </cell>
          <cell r="H1627" t="str">
            <v>19995ME</v>
          </cell>
        </row>
        <row r="1628">
          <cell r="D1628">
            <v>0.14795969297432995</v>
          </cell>
          <cell r="F1628">
            <v>73415961.469999999</v>
          </cell>
          <cell r="G1628" t="str">
            <v>19995BSOMN</v>
          </cell>
          <cell r="H1628" t="str">
            <v>19995MN</v>
          </cell>
        </row>
        <row r="1629">
          <cell r="D1629">
            <v>8.3228750504075605E-2</v>
          </cell>
          <cell r="F1629">
            <v>14300000</v>
          </cell>
          <cell r="G1629" t="str">
            <v>19995BCRME</v>
          </cell>
          <cell r="H1629" t="str">
            <v>19995ME</v>
          </cell>
        </row>
        <row r="1630">
          <cell r="D1630">
            <v>0.14416763843435929</v>
          </cell>
          <cell r="F1630">
            <v>64001125</v>
          </cell>
          <cell r="G1630" t="str">
            <v>19995BCRMN</v>
          </cell>
          <cell r="H1630" t="str">
            <v>19995MN</v>
          </cell>
        </row>
        <row r="1631">
          <cell r="D1631">
            <v>9.743012110231794E-2</v>
          </cell>
          <cell r="F1631">
            <v>5209262.42</v>
          </cell>
          <cell r="G1631" t="str">
            <v>19995BUNME</v>
          </cell>
          <cell r="H1631" t="str">
            <v>19995ME</v>
          </cell>
        </row>
        <row r="1632">
          <cell r="D1632">
            <v>8.028147146112101E-2</v>
          </cell>
          <cell r="F1632">
            <v>11200000</v>
          </cell>
          <cell r="G1632" t="str">
            <v>19995BCTME</v>
          </cell>
          <cell r="H1632" t="str">
            <v>19995ME</v>
          </cell>
        </row>
        <row r="1633">
          <cell r="D1633">
            <v>0.150040629436901</v>
          </cell>
          <cell r="F1633">
            <v>9500805.5600000005</v>
          </cell>
          <cell r="G1633" t="str">
            <v>19995BCTMN</v>
          </cell>
          <cell r="H1633" t="str">
            <v>19995MN</v>
          </cell>
        </row>
        <row r="1634">
          <cell r="D1634">
            <v>9.0930358141690218E-2</v>
          </cell>
          <cell r="F1634">
            <v>11257293.149999999</v>
          </cell>
          <cell r="G1634" t="str">
            <v>19995OTROSME</v>
          </cell>
          <cell r="H1634" t="str">
            <v>19995ME</v>
          </cell>
        </row>
        <row r="1635">
          <cell r="D1635">
            <v>0.1628157868530361</v>
          </cell>
          <cell r="F1635">
            <v>19574675.07</v>
          </cell>
          <cell r="G1635" t="str">
            <v>19995OTROSMN</v>
          </cell>
          <cell r="H1635" t="str">
            <v>19995MN</v>
          </cell>
        </row>
        <row r="1636">
          <cell r="D1636">
            <v>0.15227454427817669</v>
          </cell>
          <cell r="F1636">
            <v>2000000</v>
          </cell>
          <cell r="G1636" t="str">
            <v>19996BECMN</v>
          </cell>
          <cell r="H1636" t="str">
            <v>19996MN</v>
          </cell>
        </row>
        <row r="1637">
          <cell r="D1637">
            <v>9.790078876622603E-2</v>
          </cell>
          <cell r="F1637">
            <v>8309997.2800000003</v>
          </cell>
          <cell r="G1637" t="str">
            <v>19996BGAME</v>
          </cell>
          <cell r="H1637" t="str">
            <v>19996ME</v>
          </cell>
        </row>
        <row r="1638">
          <cell r="D1638">
            <v>0.13803248161387716</v>
          </cell>
          <cell r="F1638">
            <v>2399338.02</v>
          </cell>
          <cell r="G1638" t="str">
            <v>19996BGAMN</v>
          </cell>
          <cell r="H1638" t="str">
            <v>19996MN</v>
          </cell>
        </row>
        <row r="1639">
          <cell r="D1639">
            <v>0.13057465295999568</v>
          </cell>
          <cell r="F1639">
            <v>21100000</v>
          </cell>
          <cell r="G1639" t="str">
            <v>19996BISMN</v>
          </cell>
          <cell r="H1639" t="str">
            <v>19996MN</v>
          </cell>
        </row>
        <row r="1640">
          <cell r="D1640">
            <v>8.3492063953559195E-2</v>
          </cell>
          <cell r="F1640">
            <v>9828879.4400000013</v>
          </cell>
          <cell r="G1640" t="str">
            <v>19996BMEME</v>
          </cell>
          <cell r="H1640" t="str">
            <v>19996ME</v>
          </cell>
        </row>
        <row r="1641">
          <cell r="D1641">
            <v>0.14716887106406651</v>
          </cell>
          <cell r="F1641">
            <v>13000000</v>
          </cell>
          <cell r="G1641" t="str">
            <v>19996BMEMN</v>
          </cell>
          <cell r="H1641" t="str">
            <v>19996MN</v>
          </cell>
        </row>
        <row r="1642">
          <cell r="D1642">
            <v>9.7502465504265709E-2</v>
          </cell>
          <cell r="F1642">
            <v>9000000</v>
          </cell>
          <cell r="G1642" t="str">
            <v>19996BNBME</v>
          </cell>
          <cell r="H1642" t="str">
            <v>19996ME</v>
          </cell>
        </row>
        <row r="1643">
          <cell r="D1643">
            <v>0.14203033892283157</v>
          </cell>
          <cell r="F1643">
            <v>70500000</v>
          </cell>
          <cell r="G1643" t="str">
            <v>19996BNBMN</v>
          </cell>
          <cell r="H1643" t="str">
            <v>19996MN</v>
          </cell>
        </row>
        <row r="1644">
          <cell r="D1644">
            <v>0.141971931732395</v>
          </cell>
          <cell r="F1644">
            <v>15300000</v>
          </cell>
          <cell r="G1644" t="str">
            <v>19996BREMN</v>
          </cell>
          <cell r="H1644" t="str">
            <v>19996MN</v>
          </cell>
        </row>
        <row r="1645">
          <cell r="D1645">
            <v>0.10986930943559901</v>
          </cell>
          <cell r="F1645">
            <v>7000000</v>
          </cell>
          <cell r="G1645" t="str">
            <v>19996BSCME</v>
          </cell>
          <cell r="H1645" t="str">
            <v>19996ME</v>
          </cell>
        </row>
        <row r="1646">
          <cell r="D1646">
            <v>0.12011268103072308</v>
          </cell>
          <cell r="F1646">
            <v>9511906.1899999995</v>
          </cell>
          <cell r="G1646" t="str">
            <v>19996BSOME</v>
          </cell>
          <cell r="H1646" t="str">
            <v>19996ME</v>
          </cell>
        </row>
        <row r="1647">
          <cell r="D1647">
            <v>0.15431435913893887</v>
          </cell>
          <cell r="F1647">
            <v>38205533.609999999</v>
          </cell>
          <cell r="G1647" t="str">
            <v>19996BSOMN</v>
          </cell>
          <cell r="H1647" t="str">
            <v>19996MN</v>
          </cell>
        </row>
        <row r="1648">
          <cell r="D1648">
            <v>0.10845180264712317</v>
          </cell>
          <cell r="F1648">
            <v>2000000</v>
          </cell>
          <cell r="G1648" t="str">
            <v>19996BCRME</v>
          </cell>
          <cell r="H1648" t="str">
            <v>19996ME</v>
          </cell>
        </row>
        <row r="1649">
          <cell r="D1649">
            <v>0.14213723821936114</v>
          </cell>
          <cell r="F1649">
            <v>42000000</v>
          </cell>
          <cell r="G1649" t="str">
            <v>19996BCRMN</v>
          </cell>
          <cell r="H1649" t="str">
            <v>19996MN</v>
          </cell>
        </row>
        <row r="1650">
          <cell r="D1650">
            <v>0.10810457178061826</v>
          </cell>
          <cell r="F1650">
            <v>15213822.480000002</v>
          </cell>
          <cell r="G1650" t="str">
            <v>19996BUNME</v>
          </cell>
          <cell r="H1650" t="str">
            <v>19996ME</v>
          </cell>
        </row>
        <row r="1651">
          <cell r="D1651">
            <v>0.11614694739819309</v>
          </cell>
          <cell r="F1651">
            <v>1300000</v>
          </cell>
          <cell r="G1651" t="str">
            <v>19996BUNMN</v>
          </cell>
          <cell r="H1651" t="str">
            <v>19996MN</v>
          </cell>
        </row>
        <row r="1652">
          <cell r="D1652">
            <v>0.10473954045919324</v>
          </cell>
          <cell r="F1652">
            <v>49904633.75</v>
          </cell>
          <cell r="G1652" t="str">
            <v>19996BCTME</v>
          </cell>
          <cell r="H1652" t="str">
            <v>19996ME</v>
          </cell>
        </row>
        <row r="1653">
          <cell r="D1653">
            <v>0.1392895837579736</v>
          </cell>
          <cell r="F1653">
            <v>76701333.329999998</v>
          </cell>
          <cell r="G1653" t="str">
            <v>19996BCTMN</v>
          </cell>
          <cell r="H1653" t="str">
            <v>19996MN</v>
          </cell>
        </row>
        <row r="1654">
          <cell r="D1654">
            <v>0.10738611750613301</v>
          </cell>
          <cell r="F1654">
            <v>8815632.7799999993</v>
          </cell>
          <cell r="G1654" t="str">
            <v>19996OTROSME</v>
          </cell>
          <cell r="H1654" t="str">
            <v>19996ME</v>
          </cell>
        </row>
        <row r="1655">
          <cell r="D1655">
            <v>0.15473216892845837</v>
          </cell>
          <cell r="F1655">
            <v>1802914.92</v>
          </cell>
          <cell r="G1655" t="str">
            <v>19996OTROSMN</v>
          </cell>
          <cell r="H1655" t="str">
            <v>19996MN</v>
          </cell>
        </row>
        <row r="1656">
          <cell r="D1656">
            <v>8.3277439925637742E-2</v>
          </cell>
          <cell r="F1656">
            <v>500000</v>
          </cell>
          <cell r="G1656" t="str">
            <v>19997BDBME</v>
          </cell>
          <cell r="H1656" t="str">
            <v>19997ME</v>
          </cell>
        </row>
        <row r="1657">
          <cell r="D1657">
            <v>0.13481612316921196</v>
          </cell>
          <cell r="F1657">
            <v>7700000</v>
          </cell>
          <cell r="G1657" t="str">
            <v>19997BECMN</v>
          </cell>
          <cell r="H1657" t="str">
            <v>19997MN</v>
          </cell>
        </row>
        <row r="1658">
          <cell r="D1658">
            <v>9.1548338600639656E-2</v>
          </cell>
          <cell r="F1658">
            <v>3027842.67</v>
          </cell>
          <cell r="G1658" t="str">
            <v>19997BGAME</v>
          </cell>
          <cell r="H1658" t="str">
            <v>19997ME</v>
          </cell>
        </row>
        <row r="1659">
          <cell r="D1659">
            <v>0.14295764513116463</v>
          </cell>
          <cell r="F1659">
            <v>9026197.2599999998</v>
          </cell>
          <cell r="G1659" t="str">
            <v>19997BGAMN</v>
          </cell>
          <cell r="H1659" t="str">
            <v>19997MN</v>
          </cell>
        </row>
        <row r="1660">
          <cell r="D1660">
            <v>0.13483020246851915</v>
          </cell>
          <cell r="F1660">
            <v>35300000</v>
          </cell>
          <cell r="G1660" t="str">
            <v>19997BISMN</v>
          </cell>
          <cell r="H1660" t="str">
            <v>19997MN</v>
          </cell>
        </row>
        <row r="1661">
          <cell r="D1661">
            <v>8.1458202026721077E-2</v>
          </cell>
          <cell r="F1661">
            <v>3033498.9</v>
          </cell>
          <cell r="G1661" t="str">
            <v>19997BMEME</v>
          </cell>
          <cell r="H1661" t="str">
            <v>19997ME</v>
          </cell>
        </row>
        <row r="1662">
          <cell r="D1662">
            <v>0.14450782087118075</v>
          </cell>
          <cell r="F1662">
            <v>2000000</v>
          </cell>
          <cell r="G1662" t="str">
            <v>19997BMEMN</v>
          </cell>
          <cell r="H1662" t="str">
            <v>19997MN</v>
          </cell>
        </row>
        <row r="1663">
          <cell r="D1663">
            <v>8.4381455977782946E-2</v>
          </cell>
          <cell r="F1663">
            <v>3500000</v>
          </cell>
          <cell r="G1663" t="str">
            <v>19997BNBME</v>
          </cell>
          <cell r="H1663" t="str">
            <v>19997ME</v>
          </cell>
        </row>
        <row r="1664">
          <cell r="D1664">
            <v>0.14235122705880926</v>
          </cell>
          <cell r="F1664">
            <v>42006750</v>
          </cell>
          <cell r="G1664" t="str">
            <v>19997BNBMN</v>
          </cell>
          <cell r="H1664" t="str">
            <v>19997MN</v>
          </cell>
        </row>
        <row r="1665">
          <cell r="D1665">
            <v>0.12185283551491755</v>
          </cell>
          <cell r="F1665">
            <v>4200000</v>
          </cell>
          <cell r="G1665" t="str">
            <v>19997BREMN</v>
          </cell>
          <cell r="H1665" t="str">
            <v>19997MN</v>
          </cell>
        </row>
        <row r="1666">
          <cell r="D1666">
            <v>7.633051849691995E-2</v>
          </cell>
          <cell r="F1666">
            <v>7000000</v>
          </cell>
          <cell r="G1666" t="str">
            <v>19997BSCME</v>
          </cell>
          <cell r="H1666" t="str">
            <v>19997ME</v>
          </cell>
        </row>
        <row r="1667">
          <cell r="D1667">
            <v>0.14450782087118075</v>
          </cell>
          <cell r="F1667">
            <v>10000000</v>
          </cell>
          <cell r="G1667" t="str">
            <v>19997BSCMN</v>
          </cell>
          <cell r="H1667" t="str">
            <v>19997MN</v>
          </cell>
        </row>
        <row r="1668">
          <cell r="D1668">
            <v>9.3708985429279607E-2</v>
          </cell>
          <cell r="F1668">
            <v>2002875</v>
          </cell>
          <cell r="G1668" t="str">
            <v>19997BSOME</v>
          </cell>
          <cell r="H1668" t="str">
            <v>19997ME</v>
          </cell>
        </row>
        <row r="1669">
          <cell r="D1669">
            <v>0.15817781025592817</v>
          </cell>
          <cell r="F1669">
            <v>62935585.93</v>
          </cell>
          <cell r="G1669" t="str">
            <v>19997BSOMN</v>
          </cell>
          <cell r="H1669" t="str">
            <v>19997MN</v>
          </cell>
        </row>
        <row r="1670">
          <cell r="D1670">
            <v>7.3695965084270482E-2</v>
          </cell>
          <cell r="F1670">
            <v>8000205.5600000005</v>
          </cell>
          <cell r="G1670" t="str">
            <v>19997BCRME</v>
          </cell>
          <cell r="H1670" t="str">
            <v>19997ME</v>
          </cell>
        </row>
        <row r="1671">
          <cell r="D1671">
            <v>0.14331969890252114</v>
          </cell>
          <cell r="F1671">
            <v>68613446.090000004</v>
          </cell>
          <cell r="G1671" t="str">
            <v>19997BCRMN</v>
          </cell>
          <cell r="H1671" t="str">
            <v>19997MN</v>
          </cell>
        </row>
        <row r="1672">
          <cell r="D1672">
            <v>8.2270566699094452E-2</v>
          </cell>
          <cell r="F1672">
            <v>9452938.9600000009</v>
          </cell>
          <cell r="G1672" t="str">
            <v>19997BUNME</v>
          </cell>
          <cell r="H1672" t="str">
            <v>19997ME</v>
          </cell>
        </row>
        <row r="1673">
          <cell r="D1673">
            <v>8.1113498300483478E-2</v>
          </cell>
          <cell r="F1673">
            <v>24900000</v>
          </cell>
          <cell r="G1673" t="str">
            <v>19997BCTME</v>
          </cell>
          <cell r="H1673" t="str">
            <v>19997ME</v>
          </cell>
        </row>
        <row r="1674">
          <cell r="D1674">
            <v>0.13961913487164881</v>
          </cell>
          <cell r="F1674">
            <v>33300000</v>
          </cell>
          <cell r="G1674" t="str">
            <v>19997BCTMN</v>
          </cell>
          <cell r="H1674" t="str">
            <v>19997MN</v>
          </cell>
        </row>
        <row r="1675">
          <cell r="D1675">
            <v>9.7877623334613501E-2</v>
          </cell>
          <cell r="F1675">
            <v>10015125.57</v>
          </cell>
          <cell r="G1675" t="str">
            <v>19997OTROSME</v>
          </cell>
          <cell r="H1675" t="str">
            <v>19997ME</v>
          </cell>
        </row>
        <row r="1676">
          <cell r="D1676">
            <v>6.1842010452714508E-2</v>
          </cell>
          <cell r="F1676">
            <v>1200000</v>
          </cell>
          <cell r="G1676" t="str">
            <v>19998BDBME</v>
          </cell>
          <cell r="H1676" t="str">
            <v>19998ME</v>
          </cell>
        </row>
        <row r="1677">
          <cell r="D1677">
            <v>0.1293574939614334</v>
          </cell>
          <cell r="F1677">
            <v>3000000</v>
          </cell>
          <cell r="G1677" t="str">
            <v>19998BECMN</v>
          </cell>
          <cell r="H1677" t="str">
            <v>19998MN</v>
          </cell>
        </row>
        <row r="1678">
          <cell r="D1678">
            <v>6.3531826954835585E-2</v>
          </cell>
          <cell r="F1678">
            <v>1500000</v>
          </cell>
          <cell r="G1678" t="str">
            <v>19998BGAME</v>
          </cell>
          <cell r="H1678" t="str">
            <v>19998ME</v>
          </cell>
        </row>
        <row r="1679">
          <cell r="D1679">
            <v>0.1331238681291573</v>
          </cell>
          <cell r="F1679">
            <v>3000000</v>
          </cell>
          <cell r="G1679" t="str">
            <v>19998BGAMN</v>
          </cell>
          <cell r="H1679" t="str">
            <v>19998MN</v>
          </cell>
        </row>
        <row r="1680">
          <cell r="D1680">
            <v>6.4027030327825932E-2</v>
          </cell>
          <cell r="F1680">
            <v>3900000</v>
          </cell>
          <cell r="G1680" t="str">
            <v>19998BISME</v>
          </cell>
          <cell r="H1680" t="str">
            <v>19998ME</v>
          </cell>
        </row>
        <row r="1681">
          <cell r="D1681">
            <v>0.13294442855763777</v>
          </cell>
          <cell r="F1681">
            <v>36710416.670000002</v>
          </cell>
          <cell r="G1681" t="str">
            <v>19998BISMN</v>
          </cell>
          <cell r="H1681" t="str">
            <v>19998MN</v>
          </cell>
        </row>
        <row r="1682">
          <cell r="D1682">
            <v>8.8390905892635083E-2</v>
          </cell>
          <cell r="F1682">
            <v>1341449.1599999999</v>
          </cell>
          <cell r="G1682" t="str">
            <v>19998BMEME</v>
          </cell>
          <cell r="H1682" t="str">
            <v>19998ME</v>
          </cell>
        </row>
        <row r="1683">
          <cell r="D1683">
            <v>0.12722349283869802</v>
          </cell>
          <cell r="F1683">
            <v>23000000</v>
          </cell>
          <cell r="G1683" t="str">
            <v>19998BMEMN</v>
          </cell>
          <cell r="H1683" t="str">
            <v>19998MN</v>
          </cell>
        </row>
        <row r="1684">
          <cell r="D1684">
            <v>6.9823490445842129E-2</v>
          </cell>
          <cell r="F1684">
            <v>2500000</v>
          </cell>
          <cell r="G1684" t="str">
            <v>19998BNBME</v>
          </cell>
          <cell r="H1684" t="str">
            <v>19998ME</v>
          </cell>
        </row>
        <row r="1685">
          <cell r="D1685">
            <v>0.12744138348338047</v>
          </cell>
          <cell r="F1685">
            <v>26000000</v>
          </cell>
          <cell r="G1685" t="str">
            <v>19998BNBMN</v>
          </cell>
          <cell r="H1685" t="str">
            <v>19998MN</v>
          </cell>
        </row>
        <row r="1686">
          <cell r="D1686">
            <v>7.5184957891700543E-2</v>
          </cell>
          <cell r="F1686">
            <v>245000</v>
          </cell>
          <cell r="G1686" t="str">
            <v>19998BREME</v>
          </cell>
          <cell r="H1686" t="str">
            <v>19998ME</v>
          </cell>
        </row>
        <row r="1687">
          <cell r="D1687">
            <v>7.4401380090660996E-2</v>
          </cell>
          <cell r="F1687">
            <v>15319228.73</v>
          </cell>
          <cell r="G1687" t="str">
            <v>19998BSOME</v>
          </cell>
          <cell r="H1687" t="str">
            <v>19998ME</v>
          </cell>
        </row>
        <row r="1688">
          <cell r="D1688">
            <v>0.15901074433185786</v>
          </cell>
          <cell r="F1688">
            <v>27384403.100000001</v>
          </cell>
          <cell r="G1688" t="str">
            <v>19998BSOMN</v>
          </cell>
          <cell r="H1688" t="str">
            <v>19998MN</v>
          </cell>
        </row>
        <row r="1689">
          <cell r="D1689">
            <v>5.126014873337037E-2</v>
          </cell>
          <cell r="F1689">
            <v>2000000</v>
          </cell>
          <cell r="G1689" t="str">
            <v>19998BCRME</v>
          </cell>
          <cell r="H1689" t="str">
            <v>19998ME</v>
          </cell>
        </row>
        <row r="1690">
          <cell r="D1690">
            <v>0.1339175466592244</v>
          </cell>
          <cell r="F1690">
            <v>48835153.649999999</v>
          </cell>
          <cell r="G1690" t="str">
            <v>19998BCRMN</v>
          </cell>
          <cell r="H1690" t="str">
            <v>19998MN</v>
          </cell>
        </row>
        <row r="1691">
          <cell r="D1691">
            <v>6.7399187914706504E-2</v>
          </cell>
          <cell r="F1691">
            <v>28116306.340000004</v>
          </cell>
          <cell r="G1691" t="str">
            <v>19998BUNME</v>
          </cell>
          <cell r="H1691" t="str">
            <v>19998ME</v>
          </cell>
        </row>
        <row r="1692">
          <cell r="D1692">
            <v>0.13207399900346739</v>
          </cell>
          <cell r="F1692">
            <v>31600000</v>
          </cell>
          <cell r="G1692" t="str">
            <v>19998BUNMN</v>
          </cell>
          <cell r="H1692" t="str">
            <v>19998MN</v>
          </cell>
        </row>
        <row r="1693">
          <cell r="D1693">
            <v>6.1650354626910306E-2</v>
          </cell>
          <cell r="F1693">
            <v>11000000</v>
          </cell>
          <cell r="G1693" t="str">
            <v>19998BCTME</v>
          </cell>
          <cell r="H1693" t="str">
            <v>19998ME</v>
          </cell>
        </row>
        <row r="1694">
          <cell r="D1694">
            <v>0.12924818805324093</v>
          </cell>
          <cell r="F1694">
            <v>73600000</v>
          </cell>
          <cell r="G1694" t="str">
            <v>19998BCTMN</v>
          </cell>
          <cell r="H1694" t="str">
            <v>19998MN</v>
          </cell>
        </row>
        <row r="1695">
          <cell r="D1695">
            <v>8.246095875811961E-2</v>
          </cell>
          <cell r="F1695">
            <v>7533517.4900000002</v>
          </cell>
          <cell r="G1695" t="str">
            <v>19998OTROSME</v>
          </cell>
          <cell r="H1695" t="str">
            <v>19998ME</v>
          </cell>
        </row>
        <row r="1696">
          <cell r="D1696">
            <v>0.16359956815550747</v>
          </cell>
          <cell r="F1696">
            <v>2703075.97</v>
          </cell>
          <cell r="G1696" t="str">
            <v>19998OTROSMN</v>
          </cell>
          <cell r="H1696" t="str">
            <v>19998MN</v>
          </cell>
        </row>
        <row r="1697">
          <cell r="D1697">
            <v>6.6081970077254956E-2</v>
          </cell>
          <cell r="F1697">
            <v>600000</v>
          </cell>
          <cell r="G1697" t="str">
            <v>19999BDBME</v>
          </cell>
          <cell r="H1697" t="str">
            <v>19999ME</v>
          </cell>
        </row>
        <row r="1698">
          <cell r="D1698">
            <v>6.3653081785687113E-2</v>
          </cell>
          <cell r="F1698">
            <v>500000</v>
          </cell>
          <cell r="G1698" t="str">
            <v>19999BECME</v>
          </cell>
          <cell r="H1698" t="str">
            <v>19999ME</v>
          </cell>
        </row>
        <row r="1699">
          <cell r="D1699">
            <v>0.12129598444432221</v>
          </cell>
          <cell r="F1699">
            <v>19900000</v>
          </cell>
          <cell r="G1699" t="str">
            <v>19999BECMN</v>
          </cell>
          <cell r="H1699" t="str">
            <v>19999MN</v>
          </cell>
        </row>
        <row r="1700">
          <cell r="D1700">
            <v>6.5095394034020787E-2</v>
          </cell>
          <cell r="F1700">
            <v>4153866.67</v>
          </cell>
          <cell r="G1700" t="str">
            <v>19999BGAME</v>
          </cell>
          <cell r="H1700" t="str">
            <v>19999ME</v>
          </cell>
        </row>
        <row r="1701">
          <cell r="D1701">
            <v>0.12990397238658874</v>
          </cell>
          <cell r="F1701">
            <v>4200520.83</v>
          </cell>
          <cell r="G1701" t="str">
            <v>19999BGAMN</v>
          </cell>
          <cell r="H1701" t="str">
            <v>19999MN</v>
          </cell>
        </row>
        <row r="1702">
          <cell r="D1702">
            <v>6.3191434184377435E-2</v>
          </cell>
          <cell r="F1702">
            <v>19500000</v>
          </cell>
          <cell r="G1702" t="str">
            <v>19999BISME</v>
          </cell>
          <cell r="H1702" t="str">
            <v>19999ME</v>
          </cell>
        </row>
        <row r="1703">
          <cell r="D1703">
            <v>0.12485873878280725</v>
          </cell>
          <cell r="F1703">
            <v>11600000</v>
          </cell>
          <cell r="G1703" t="str">
            <v>19999BISMN</v>
          </cell>
          <cell r="H1703" t="str">
            <v>19999MN</v>
          </cell>
        </row>
        <row r="1704">
          <cell r="D1704">
            <v>6.3709295722779377E-2</v>
          </cell>
          <cell r="F1704">
            <v>18551624.25</v>
          </cell>
          <cell r="G1704" t="str">
            <v>19999BMEME</v>
          </cell>
          <cell r="H1704" t="str">
            <v>19999ME</v>
          </cell>
        </row>
        <row r="1705">
          <cell r="D1705">
            <v>0.10889498928918848</v>
          </cell>
          <cell r="F1705">
            <v>18000000</v>
          </cell>
          <cell r="G1705" t="str">
            <v>19999BMEMN</v>
          </cell>
          <cell r="H1705" t="str">
            <v>19999MN</v>
          </cell>
        </row>
        <row r="1706">
          <cell r="D1706">
            <v>6.1875277766780409E-2</v>
          </cell>
          <cell r="F1706">
            <v>8500000</v>
          </cell>
          <cell r="G1706" t="str">
            <v>19999BNBME</v>
          </cell>
          <cell r="H1706" t="str">
            <v>19999ME</v>
          </cell>
        </row>
        <row r="1707">
          <cell r="D1707">
            <v>6.182062442372338E-2</v>
          </cell>
          <cell r="F1707">
            <v>60000</v>
          </cell>
          <cell r="G1707" t="str">
            <v>19999BREME</v>
          </cell>
          <cell r="H1707" t="str">
            <v>19999ME</v>
          </cell>
        </row>
        <row r="1708">
          <cell r="D1708">
            <v>0.1149843627362295</v>
          </cell>
          <cell r="F1708">
            <v>5300000</v>
          </cell>
          <cell r="G1708" t="str">
            <v>19999BREMN</v>
          </cell>
          <cell r="H1708" t="str">
            <v>19999MN</v>
          </cell>
        </row>
        <row r="1709">
          <cell r="D1709">
            <v>6.1775051545753003E-2</v>
          </cell>
          <cell r="F1709">
            <v>5000000</v>
          </cell>
          <cell r="G1709" t="str">
            <v>19999BSCME</v>
          </cell>
          <cell r="H1709" t="str">
            <v>19999ME</v>
          </cell>
        </row>
        <row r="1710">
          <cell r="D1710">
            <v>7.1893984420542234E-2</v>
          </cell>
          <cell r="F1710">
            <v>22927225.240000002</v>
          </cell>
          <cell r="G1710" t="str">
            <v>19999BSOME</v>
          </cell>
          <cell r="H1710" t="str">
            <v>19999ME</v>
          </cell>
        </row>
        <row r="1711">
          <cell r="D1711">
            <v>0.15446404225565197</v>
          </cell>
          <cell r="F1711">
            <v>27814812.5</v>
          </cell>
          <cell r="G1711" t="str">
            <v>19999BSOMN</v>
          </cell>
          <cell r="H1711" t="str">
            <v>19999MN</v>
          </cell>
        </row>
        <row r="1712">
          <cell r="D1712">
            <v>6.7144939181274788E-2</v>
          </cell>
          <cell r="F1712">
            <v>4000000</v>
          </cell>
          <cell r="G1712" t="str">
            <v>19999BCRME</v>
          </cell>
          <cell r="H1712" t="str">
            <v>19999ME</v>
          </cell>
        </row>
        <row r="1713">
          <cell r="D1713">
            <v>0.11844903326342787</v>
          </cell>
          <cell r="F1713">
            <v>70013250</v>
          </cell>
          <cell r="G1713" t="str">
            <v>19999BCRMN</v>
          </cell>
          <cell r="H1713" t="str">
            <v>19999MN</v>
          </cell>
        </row>
        <row r="1714">
          <cell r="D1714">
            <v>6.5561581681581146E-2</v>
          </cell>
          <cell r="F1714">
            <v>5565557.7400000002</v>
          </cell>
          <cell r="G1714" t="str">
            <v>19999BUNME</v>
          </cell>
          <cell r="H1714" t="str">
            <v>19999ME</v>
          </cell>
        </row>
        <row r="1715">
          <cell r="D1715">
            <v>5.9330611103433802E-2</v>
          </cell>
          <cell r="F1715">
            <v>50502708.340000004</v>
          </cell>
          <cell r="G1715" t="str">
            <v>19999BCTME</v>
          </cell>
          <cell r="H1715" t="str">
            <v>19999ME</v>
          </cell>
        </row>
        <row r="1716">
          <cell r="D1716">
            <v>0.12657291924814545</v>
          </cell>
          <cell r="F1716">
            <v>16400000</v>
          </cell>
          <cell r="G1716" t="str">
            <v>19999BCTMN</v>
          </cell>
          <cell r="H1716" t="str">
            <v>19999MN</v>
          </cell>
        </row>
        <row r="1717">
          <cell r="D1717">
            <v>0.13295215060588808</v>
          </cell>
          <cell r="F1717">
            <v>2355675</v>
          </cell>
          <cell r="G1717" t="str">
            <v>19999OTROSMN</v>
          </cell>
          <cell r="H1717" t="str">
            <v>19999MN</v>
          </cell>
        </row>
        <row r="1718">
          <cell r="D1718">
            <v>7.7185778398960458E-2</v>
          </cell>
          <cell r="F1718">
            <v>4107290.98</v>
          </cell>
          <cell r="G1718" t="str">
            <v>19999OTROSME</v>
          </cell>
          <cell r="H1718" t="str">
            <v>19999ME</v>
          </cell>
        </row>
        <row r="1719">
          <cell r="D1719">
            <v>0.13591469579482771</v>
          </cell>
          <cell r="F1719">
            <v>5300000</v>
          </cell>
          <cell r="G1719" t="str">
            <v>19999OTROSMN</v>
          </cell>
          <cell r="H1719" t="str">
            <v>19999MN</v>
          </cell>
        </row>
        <row r="1720">
          <cell r="D1720">
            <v>7.9846093616204428E-2</v>
          </cell>
          <cell r="F1720">
            <v>2200000</v>
          </cell>
          <cell r="G1720" t="str">
            <v>199910BECME</v>
          </cell>
          <cell r="H1720" t="str">
            <v>199910ME</v>
          </cell>
        </row>
        <row r="1721">
          <cell r="D1721">
            <v>0.13616940565579377</v>
          </cell>
          <cell r="F1721">
            <v>7100000</v>
          </cell>
          <cell r="G1721" t="str">
            <v>199910BECMN</v>
          </cell>
          <cell r="H1721" t="str">
            <v>199910MN</v>
          </cell>
        </row>
        <row r="1722">
          <cell r="D1722">
            <v>7.2500883211043643E-2</v>
          </cell>
          <cell r="F1722">
            <v>500000</v>
          </cell>
          <cell r="G1722" t="str">
            <v>199910BGAME</v>
          </cell>
          <cell r="H1722" t="str">
            <v>199910ME</v>
          </cell>
        </row>
        <row r="1723">
          <cell r="D1723">
            <v>0.11853848813545721</v>
          </cell>
          <cell r="F1723">
            <v>9800305.5600000005</v>
          </cell>
          <cell r="G1723" t="str">
            <v>199910BGAMN</v>
          </cell>
          <cell r="H1723" t="str">
            <v>199910MN</v>
          </cell>
        </row>
        <row r="1724">
          <cell r="D1724">
            <v>0.12298093607588383</v>
          </cell>
          <cell r="F1724">
            <v>32416762.279999997</v>
          </cell>
          <cell r="G1724" t="str">
            <v>199910BISMN</v>
          </cell>
          <cell r="H1724" t="str">
            <v>199910MN</v>
          </cell>
        </row>
        <row r="1725">
          <cell r="D1725">
            <v>7.5367364057496403E-2</v>
          </cell>
          <cell r="F1725">
            <v>22162860.080000002</v>
          </cell>
          <cell r="G1725" t="str">
            <v>199910BMEME</v>
          </cell>
          <cell r="H1725" t="str">
            <v>199910ME</v>
          </cell>
        </row>
        <row r="1726">
          <cell r="D1726">
            <v>0.1233720842482974</v>
          </cell>
          <cell r="F1726">
            <v>43861098.740000002</v>
          </cell>
          <cell r="G1726" t="str">
            <v>199910BMEMN</v>
          </cell>
          <cell r="H1726" t="str">
            <v>199910MN</v>
          </cell>
        </row>
        <row r="1727">
          <cell r="D1727">
            <v>8.0390847579108152E-2</v>
          </cell>
          <cell r="F1727">
            <v>3200000</v>
          </cell>
          <cell r="G1727" t="str">
            <v>199910BNBME</v>
          </cell>
          <cell r="H1727" t="str">
            <v>199910ME</v>
          </cell>
        </row>
        <row r="1728">
          <cell r="D1728">
            <v>0.11625931476385176</v>
          </cell>
          <cell r="F1728">
            <v>18500000</v>
          </cell>
          <cell r="G1728" t="str">
            <v>199910BNBMN</v>
          </cell>
          <cell r="H1728" t="str">
            <v>199910MN</v>
          </cell>
        </row>
        <row r="1729">
          <cell r="D1729">
            <v>8.3277439925637742E-2</v>
          </cell>
          <cell r="F1729">
            <v>50000</v>
          </cell>
          <cell r="G1729" t="str">
            <v>199910BREME</v>
          </cell>
          <cell r="H1729" t="str">
            <v>199910ME</v>
          </cell>
        </row>
        <row r="1730">
          <cell r="D1730">
            <v>7.7733614735694179E-2</v>
          </cell>
          <cell r="F1730">
            <v>4000000</v>
          </cell>
          <cell r="G1730" t="str">
            <v>199910BSCME</v>
          </cell>
          <cell r="H1730" t="str">
            <v>199910ME</v>
          </cell>
        </row>
        <row r="1731">
          <cell r="D1731">
            <v>0.14161356205581932</v>
          </cell>
          <cell r="F1731">
            <v>10000000</v>
          </cell>
          <cell r="G1731" t="str">
            <v>199910BSCMN</v>
          </cell>
          <cell r="H1731" t="str">
            <v>199910MN</v>
          </cell>
        </row>
        <row r="1732">
          <cell r="D1732">
            <v>7.9032445441246504E-2</v>
          </cell>
          <cell r="F1732">
            <v>25609081.460000001</v>
          </cell>
          <cell r="G1732" t="str">
            <v>199910BSOME</v>
          </cell>
          <cell r="H1732" t="str">
            <v>199910ME</v>
          </cell>
        </row>
        <row r="1733">
          <cell r="D1733">
            <v>0.15173714293307322</v>
          </cell>
          <cell r="F1733">
            <v>44353428.890000001</v>
          </cell>
          <cell r="G1733" t="str">
            <v>199910BSOMN</v>
          </cell>
          <cell r="H1733" t="str">
            <v>199910MN</v>
          </cell>
        </row>
        <row r="1734">
          <cell r="D1734">
            <v>8.8684307740055437E-2</v>
          </cell>
          <cell r="F1734">
            <v>1500000</v>
          </cell>
          <cell r="G1734" t="str">
            <v>199910BCRME</v>
          </cell>
          <cell r="H1734" t="str">
            <v>199910ME</v>
          </cell>
        </row>
        <row r="1735">
          <cell r="D1735">
            <v>0.12733304450356731</v>
          </cell>
          <cell r="F1735">
            <v>88826049.489999995</v>
          </cell>
          <cell r="G1735" t="str">
            <v>199910BCRMN</v>
          </cell>
          <cell r="H1735" t="str">
            <v>199910MN</v>
          </cell>
        </row>
        <row r="1736">
          <cell r="D1736">
            <v>8.8390905892635097E-2</v>
          </cell>
          <cell r="F1736">
            <v>217135.5</v>
          </cell>
          <cell r="G1736" t="str">
            <v>199910BUNME</v>
          </cell>
          <cell r="H1736" t="str">
            <v>199910ME</v>
          </cell>
        </row>
        <row r="1737">
          <cell r="D1737">
            <v>0.13078946061224994</v>
          </cell>
          <cell r="F1737">
            <v>4000000</v>
          </cell>
          <cell r="G1737" t="str">
            <v>199910BUNMN</v>
          </cell>
          <cell r="H1737" t="str">
            <v>199910MN</v>
          </cell>
        </row>
        <row r="1738">
          <cell r="D1738">
            <v>7.2315293715348505E-2</v>
          </cell>
          <cell r="F1738">
            <v>8600000</v>
          </cell>
          <cell r="G1738" t="str">
            <v>199910BCTME</v>
          </cell>
          <cell r="H1738" t="str">
            <v>199910ME</v>
          </cell>
        </row>
        <row r="1739">
          <cell r="D1739">
            <v>0.12251018403764791</v>
          </cell>
          <cell r="F1739">
            <v>18000000</v>
          </cell>
          <cell r="G1739" t="str">
            <v>199910BCTMN</v>
          </cell>
          <cell r="H1739" t="str">
            <v>199910MN</v>
          </cell>
        </row>
        <row r="1740">
          <cell r="D1740">
            <v>8.1891005934641062E-2</v>
          </cell>
          <cell r="F1740">
            <v>1297625.96</v>
          </cell>
          <cell r="G1740" t="str">
            <v>199910OTROSME</v>
          </cell>
          <cell r="H1740" t="str">
            <v>199910ME</v>
          </cell>
        </row>
        <row r="1741">
          <cell r="D1741">
            <v>0.13306707421778471</v>
          </cell>
          <cell r="F1741">
            <v>1600000</v>
          </cell>
          <cell r="G1741" t="str">
            <v>199910OTROSMN</v>
          </cell>
          <cell r="H1741" t="str">
            <v>199910MN</v>
          </cell>
        </row>
        <row r="1742">
          <cell r="D1742">
            <v>8.109526442810977E-2</v>
          </cell>
          <cell r="F1742">
            <v>500000</v>
          </cell>
          <cell r="G1742" t="str">
            <v>199911BECME</v>
          </cell>
          <cell r="H1742" t="str">
            <v>199911ME</v>
         